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71855408\Desktop\MAINTENCE TERM CONTRACT\TENDER DOCUMENTS -14 SERVICES\"/>
    </mc:Choice>
  </mc:AlternateContent>
  <xr:revisionPtr revIDLastSave="0" documentId="8_{460D9802-3899-429D-8135-2FC075FD2C7A}" xr6:coauthVersionLast="41" xr6:coauthVersionMax="41" xr10:uidLastSave="{00000000-0000-0000-0000-000000000000}"/>
  <bookViews>
    <workbookView xWindow="-120" yWindow="-120" windowWidth="20730" windowHeight="11160" xr2:uid="{331C7EE7-1B6C-410B-9E15-51CCA0881637}"/>
  </bookViews>
  <sheets>
    <sheet name="INVITATION TO TENDER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TOT1" localSheetId="0">[1]ENTRY!$A$13</definedName>
    <definedName name="_TOT1">[2]ENTRY!$A$13</definedName>
    <definedName name="CashFlow" localSheetId="0">#REF!</definedName>
    <definedName name="CashFlow">#REF!</definedName>
    <definedName name="CIDB" localSheetId="0">#REF!</definedName>
    <definedName name="CIDB">#REF!</definedName>
    <definedName name="CIDB2" localSheetId="0">#REF!</definedName>
    <definedName name="CIDB2">#REF!</definedName>
    <definedName name="CIQWBGuid" hidden="1">"63fad0ce-a348-4582-b677-4127d91d3d0b"</definedName>
    <definedName name="CIQWBInfo" hidden="1">"{ ""CIQVersion"":""9.45.614.5792"" }"</definedName>
    <definedName name="Contract_Period" localSheetId="0">#REF!</definedName>
    <definedName name="Contract_Period">#REF!</definedName>
    <definedName name="equity" localSheetId="0">[1]ENTRY!$A$13</definedName>
    <definedName name="equity">[2]ENTRY!$A$13</definedName>
    <definedName name="gh" localSheetId="0">[4]ENTRY!$A$13</definedName>
    <definedName name="gh">[5]ENTRY!$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6/2021 08:30:5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 localSheetId="0">#REF!</definedName>
    <definedName name="m">#REF!</definedName>
    <definedName name="mk" localSheetId="0">#REF!</definedName>
    <definedName name="mk">#REF!</definedName>
    <definedName name="mkl" localSheetId="0">#REF!</definedName>
    <definedName name="mkl">#REF!</definedName>
    <definedName name="mm" localSheetId="0">#REF!</definedName>
    <definedName name="mm">#REF!</definedName>
    <definedName name="mmm" localSheetId="0">#REF!</definedName>
    <definedName name="mmm">#REF!</definedName>
    <definedName name="PAGE5" localSheetId="0">#REF!</definedName>
    <definedName name="PAGE5">#REF!</definedName>
    <definedName name="_xlnm.Print_Area" localSheetId="0">'INVITATION TO TENDER '!$A$1:$F$102</definedName>
    <definedName name="RAN" localSheetId="0">#REF!</definedName>
    <definedName name="RAN">#REF!</definedName>
    <definedName name="Retention_Period" localSheetId="0">#REF!</definedName>
    <definedName name="Retention_Period">#REF!</definedName>
    <definedName name="RP" localSheetId="0">#REF!</definedName>
    <definedName name="RP">#REF!</definedName>
    <definedName name="SBD3.1">#REF!</definedName>
    <definedName name="SBD6.2">[1]ENTRY!$A$13</definedName>
    <definedName name="SBD6.22">#REF!</definedName>
    <definedName name="SBD6.2F">#REF!</definedName>
    <definedName name="T">[6]ENTRY!$A$13</definedName>
    <definedName name="TOT" localSheetId="0">[7]ENTRY!$A$13</definedName>
    <definedName name="TOT">[8]ENTRY!$A$13</definedName>
    <definedName name="TOTT" localSheetId="0">[9]ENTRY!$A$13</definedName>
    <definedName name="TOTT">[10]ENTRY!$A$13</definedName>
    <definedName name="ttt" localSheetId="0">#REF!</definedName>
    <definedName name="ttt">#REF!</definedName>
    <definedName name="ww" localSheetId="0">#REF!</definedName>
    <definedName name="ww">#REF!</definedName>
    <definedName name="www" localSheetId="0">#REF!</definedName>
    <definedName name="www">#REF!</definedName>
    <definedName name="x" localSheetId="0">#REF!</definedName>
    <definedName name="x">#REF!</definedName>
    <definedName name="xx" localSheetId="0">#REF!</definedName>
    <definedName name="xx">#REF!</definedName>
    <definedName name="xxx" localSheetId="0">[9]ENTRY!$A$13</definedName>
    <definedName name="xxx">[10]ENTRY!$A$13</definedName>
    <definedName name="ZNT30" localSheetId="0">[6]ENTRY!$A$13</definedName>
    <definedName name="ZNT30">[11]ENTRY!$A$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1CCA4150-460D-45D6-B547-ABDF34C0DFC2}</author>
    <author>Harold Olukune</author>
    <author>tc={0F334E1D-6B63-48ED-8789-A54A11FE89D8}</author>
  </authors>
  <commentList>
    <comment ref="C59" authorId="0" shapeId="0" xr:uid="{1CCA4150-460D-45D6-B547-ABDF34C0DFC2}">
      <text>
        <t>[Threaded comment]
Your version of Excel allows you to read this threaded comment; however, any edits to it will get removed if the file is opened in a newer version of Excel. Learn more: https://go.microsoft.com/fwlink/?linkid=870924
Comment:
    hidden text</t>
      </text>
    </comment>
    <comment ref="O66" authorId="1" shapeId="0" xr:uid="{6EE82A37-1359-4EFA-8745-EA9385D3E4C1}">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O73" authorId="1" shapeId="0" xr:uid="{C8101C5B-4C8F-4C42-B322-FD81E8514904}">
      <text>
        <r>
          <rPr>
            <b/>
            <sz val="9"/>
            <color indexed="81"/>
            <rFont val="Tahoma"/>
            <family val="2"/>
          </rPr>
          <t>Harold Olukune:</t>
        </r>
        <r>
          <rPr>
            <sz val="9"/>
            <color indexed="81"/>
            <rFont val="Tahoma"/>
            <family val="2"/>
          </rPr>
          <t xml:space="preserve">
02/07/21 - Noted thank you.</t>
        </r>
      </text>
    </comment>
    <comment ref="N76" authorId="1" shapeId="0" xr:uid="{6243AC41-87F5-4D34-BEA5-319B22BE7F67}">
      <text>
        <r>
          <rPr>
            <b/>
            <sz val="9"/>
            <color indexed="81"/>
            <rFont val="Tahoma"/>
            <family val="2"/>
          </rPr>
          <t>Harold Olukune:</t>
        </r>
        <r>
          <rPr>
            <sz val="9"/>
            <color indexed="81"/>
            <rFont val="Tahoma"/>
            <family val="2"/>
          </rPr>
          <t xml:space="preserve">
02/07/21 - Noted thank you.</t>
        </r>
      </text>
    </comment>
    <comment ref="N79" authorId="1" shapeId="0" xr:uid="{D116EA3F-D580-4BE4-9800-A286C25226B3}">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B82" authorId="2" shapeId="0" xr:uid="{0F334E1D-6B63-48ED-8789-A54A11FE89D8}">
      <text>
        <t>[Threaded comment]
Your version of Excel allows you to read this threaded comment; however, any edits to it will get removed if the file is opened in a newer version of Excel. Learn more: https://go.microsoft.com/fwlink/?linkid=870924
Comment:
    update to 70 points</t>
      </text>
    </comment>
  </commentList>
</comments>
</file>

<file path=xl/sharedStrings.xml><?xml version="1.0" encoding="utf-8"?>
<sst xmlns="http://schemas.openxmlformats.org/spreadsheetml/2006/main" count="67" uniqueCount="67">
  <si>
    <t>INVITATION TO TENDER</t>
  </si>
  <si>
    <t>Short description of requirements:</t>
  </si>
  <si>
    <t>MAINTENANCE TERM CONTRACT PANEL OF SERVICE PROVIDERS FOR A PERIOD OF 36 MONTHS: FENCING</t>
  </si>
  <si>
    <t>Tender number:</t>
  </si>
  <si>
    <t>DIDM16/10/2021</t>
  </si>
  <si>
    <t>Tender documents available from: 29 October 2021</t>
  </si>
  <si>
    <t xml:space="preserve">e-Tender publication portal of National Treasury or GPG e-tender portal </t>
  </si>
  <si>
    <t>https://etenders.treasury.gov.za</t>
  </si>
  <si>
    <t>http://e-tenders.gauteng.gov.za</t>
  </si>
  <si>
    <t>Price of tender documents:</t>
  </si>
  <si>
    <t xml:space="preserve">Bid documents must be downloaded and printed on the e-Tender portal at bidders cost. </t>
  </si>
  <si>
    <t>Closing date:</t>
  </si>
  <si>
    <t>Closing time:</t>
  </si>
  <si>
    <t>Address for submission of tenders:</t>
  </si>
  <si>
    <t>Department of Infrastructure Development (GDID Tender Box)</t>
  </si>
  <si>
    <t xml:space="preserve">Corner House Building, </t>
  </si>
  <si>
    <t xml:space="preserve">Corner Commissioner and Pixley Ka Isaka Seme Street (Sauer Street) Marshalltown </t>
  </si>
  <si>
    <t>Johannesburg</t>
  </si>
  <si>
    <t>Evaluation Steps:</t>
  </si>
  <si>
    <t>1) Pre-qualification criteria</t>
  </si>
  <si>
    <t>2) Mandatory and Administration requirements</t>
  </si>
  <si>
    <t>3) Functionality</t>
  </si>
  <si>
    <r>
      <t xml:space="preserve">Non-Compulsory pre-bid meeting/site meeting </t>
    </r>
    <r>
      <rPr>
        <i/>
        <sz val="12"/>
        <rFont val="Arial"/>
        <family val="2"/>
      </rPr>
      <t xml:space="preserve">(all bidders should join the online briefing meeting via the link) </t>
    </r>
  </si>
  <si>
    <t xml:space="preserve">Details of the non-compulsory pre-bid meeting/site meeting is indicated below. </t>
  </si>
  <si>
    <t>https://teams.microsoft.com/registration/iXQ_AAbAMkWQ89H-rcDRrw,owA9ff9dWkKYagntHLDDGQ,5EXSb7FrRkG-BbdcYbUhVA,uJ8kt5gFaUiTc-IAEndloQ,U6IQr8Ft20uuSvBt9rWwtg,R0EapjzVu0eXZooI2LjRnw?mode=read&amp;tenantId=003f7489-c006-4532-90f3-d1feadc0d1af</t>
  </si>
  <si>
    <t>Meeting Link address:</t>
  </si>
  <si>
    <t xml:space="preserve">Date of the meeting </t>
  </si>
  <si>
    <t xml:space="preserve">Time of meeting: </t>
  </si>
  <si>
    <t>11:00AM</t>
  </si>
  <si>
    <t>Stipulated Pre-qualification criteria: the tenderers that fail to meet the stated prequalification will be  disqualified</t>
  </si>
  <si>
    <t>Only those tenderers meeting the stipulated pre-qualification criteria stipulated below will be evaluated:</t>
  </si>
  <si>
    <t>Pre-qualification criteria applicable to this tender:</t>
  </si>
  <si>
    <t xml:space="preserve">Only EMEs or QSEs having a B-BBEE status level contribution of 1 or 2 will be considered for evaluation.Therefore, bidders must submit copy of a valid B-BBEE certificate issued by a SANAS Accredited Agency or a valid sworn affidavit with the bid document. Sworn affidavit must be accomponed by annual financial statement which is not older than 18 months. NB! Sworn affidavit must be signed by deponent and attested by a Commissioner of Oath. (A consortium or JV must submit a valid SANAS accredited consolidated B-BBEE certificate, No sworn affidavit will be accepted for a trust, consortium or JV ). </t>
  </si>
  <si>
    <t>B-BBEE information: 
1.  A Bidder who qualifies as an Exempted Micro Enterprises (EME’s) must submit a sworn affidavit.
2.  A Bidder who qualifies as a Qualifying Small Enterprises (QSE’s) and is more than 51% black owned must submit a sworn affidavit.
3.  Sworn affidavits submitted by bidders in support of their B-BBEE level should comply with the DTI or the CIPC format or in a similar format and must be valid, original or certified as a true copy of the original.
4.  Bidders who do NOT qualify as EME’s and QSE’s as outlined in 1 and 2 above, must submit B-BBEE verification certificates that are issued by an Agency accredited by SANAS.
5.  A trust, consortium or joint venture (including unincorporated consortia and joint ventures) must submit a consolidated B-BBEE Status Level Verification Certificate for every separate tender.
6.  Public entities and tertiary institutions must also submit B-BBEE Status Level Verification Certificates together with their tenders.
Bidders who fail to submit a valid  B-BBEE Certificate or Sworn Affidavit will be regarded as non-responsive bidders and be disqualified. Sworn Affidavits and certification as a “true copy of the original”, must comply with the requirements outlined in the Justices of the Peace and Commissioners of Oaths Act, No 16 of 1963 and its Regulations promulgated in Government Notice GNR 1258 of 21 July 1972.</t>
  </si>
  <si>
    <r>
      <t xml:space="preserve">MANDATORY / COMPULSORY ADMINISTRATIVE REQUIREMENTS </t>
    </r>
    <r>
      <rPr>
        <i/>
        <sz val="11"/>
        <rFont val="Arial"/>
        <family val="2"/>
      </rPr>
      <t>(Failure to submit / meet or comply with the following requirements constitute automatically disqualification of tender offer)</t>
    </r>
  </si>
  <si>
    <t>Only Tenderers having a Valid CIDB Grade 3SQ to  5SQ  will be considered for Evalaution. (CIDB Certificates or CRS Numbers must be provided).</t>
  </si>
  <si>
    <t xml:space="preserve">Submission of completed and signed SBD forms (SBD 1, SBD 4, SBD 6.1, SBD 8 and SBD 9) </t>
  </si>
  <si>
    <t>Submission of an undertaking or commitment letter to ensure creation of job opportunities to local people who are Youth, Woman, Military Vetarens and people with disabilities</t>
  </si>
  <si>
    <t xml:space="preserve">Submission of valid COIDA certificates  or Letter of good standing </t>
  </si>
  <si>
    <t xml:space="preserve">Submission of signed Joint Venture agreement or Consortia agreement in case of Joint Venture or Consortium </t>
  </si>
  <si>
    <t>ADMINISTRATIVE COMPLIANCE THAT WILL BE APPLICABLE TO THIS PROCUREMENT</t>
  </si>
  <si>
    <t>Submission of the proof of registration with CSD  (CSD registration number (MAAA number or CSD Summary registration report)</t>
  </si>
  <si>
    <t>Submission of a Tax Compliance Status PIN that will grant a third-party access to the bidder’s Tax Compliance Status.</t>
  </si>
  <si>
    <t xml:space="preserve">Submission of company registration documents (Founding Statement – CK1 or Certificate of Incorporation – CM1, etc). </t>
  </si>
  <si>
    <t xml:space="preserve">Submission of certified copies of the Identity Document for members / directors / shareholders or owners  </t>
  </si>
  <si>
    <r>
      <t xml:space="preserve">Applicable Functionality Criteria: </t>
    </r>
    <r>
      <rPr>
        <sz val="12"/>
        <rFont val="Arial"/>
        <family val="2"/>
      </rPr>
      <t xml:space="preserve">Failure to meet the prescribed minimum functionality of 70 points will result in automatic disqualification </t>
    </r>
  </si>
  <si>
    <t>This tender will be evaluated against functionality and only tenderers that obtain the required minimum score indicated in the Tender documents will be further evaluated on price and preference.</t>
  </si>
  <si>
    <t xml:space="preserve">Bidders must obtain a minimum of 70 points to be considered for further evaluation (price and preference) Total Functionality: 100 points. </t>
  </si>
  <si>
    <t>Functionality Criteria:</t>
  </si>
  <si>
    <t>Functionality Criteria</t>
  </si>
  <si>
    <t>Weighting Factor</t>
  </si>
  <si>
    <t>Company Experience</t>
  </si>
  <si>
    <t xml:space="preserve">40 Points </t>
  </si>
  <si>
    <t>Key staff</t>
  </si>
  <si>
    <t xml:space="preserve">30 Points </t>
  </si>
  <si>
    <t>Township Economy Revitalisation</t>
  </si>
  <si>
    <t>30 Points</t>
  </si>
  <si>
    <t>Enquiries technical:</t>
  </si>
  <si>
    <t>moses Raditlhalo</t>
  </si>
  <si>
    <t>moses.raditlhalo@gauteng.gov.za</t>
  </si>
  <si>
    <t>Enquiries general:</t>
  </si>
  <si>
    <t>Siyabonga  Khumalo</t>
  </si>
  <si>
    <t xml:space="preserve">siya.khumalo@gauteng.gov.za </t>
  </si>
  <si>
    <t xml:space="preserve">Last date for accepting queries is </t>
  </si>
  <si>
    <t>7 days before closing date</t>
  </si>
  <si>
    <t>Note to tenderers:</t>
  </si>
  <si>
    <t>All successful service providers will be subjected to signing of SLA and standard Rates as prescribed by the department and the Preferential Procurement Policy Framework Act no 5 of 2000 and its Regulations of 2017 app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1" x14ac:knownFonts="1">
    <font>
      <sz val="10"/>
      <name val="Arial"/>
    </font>
    <font>
      <sz val="10"/>
      <name val="Arial"/>
      <family val="2"/>
    </font>
    <font>
      <b/>
      <sz val="10"/>
      <name val="Arial Narrow"/>
      <family val="2"/>
    </font>
    <font>
      <b/>
      <sz val="14"/>
      <name val="Arial"/>
      <family val="2"/>
    </font>
    <font>
      <b/>
      <sz val="16"/>
      <name val="Arial"/>
      <family val="2"/>
    </font>
    <font>
      <b/>
      <sz val="12"/>
      <name val="Arial"/>
      <family val="2"/>
    </font>
    <font>
      <b/>
      <sz val="10"/>
      <name val="Arial"/>
      <family val="2"/>
    </font>
    <font>
      <sz val="11"/>
      <name val="Arial"/>
      <family val="2"/>
    </font>
    <font>
      <sz val="9"/>
      <name val="Arial"/>
      <family val="2"/>
    </font>
    <font>
      <u/>
      <sz val="10"/>
      <color theme="10"/>
      <name val="Arial"/>
      <family val="2"/>
    </font>
    <font>
      <sz val="12"/>
      <name val="Arial"/>
      <family val="2"/>
    </font>
    <font>
      <i/>
      <sz val="12"/>
      <name val="Arial"/>
      <family val="2"/>
    </font>
    <font>
      <i/>
      <sz val="11"/>
      <name val="Arial"/>
      <family val="2"/>
    </font>
    <font>
      <u/>
      <sz val="8"/>
      <color theme="10"/>
      <name val="Arial"/>
      <family val="2"/>
    </font>
    <font>
      <sz val="11"/>
      <name val="Symbol"/>
      <family val="1"/>
      <charset val="2"/>
    </font>
    <font>
      <sz val="10"/>
      <name val="Symbol"/>
      <family val="1"/>
      <charset val="2"/>
    </font>
    <font>
      <b/>
      <i/>
      <sz val="9"/>
      <name val="Arial"/>
      <family val="2"/>
    </font>
    <font>
      <b/>
      <sz val="11"/>
      <name val="Arial"/>
      <family val="2"/>
    </font>
    <font>
      <b/>
      <sz val="12"/>
      <color rgb="FF000000"/>
      <name val="Arial"/>
      <family val="2"/>
    </font>
    <font>
      <sz val="12"/>
      <color rgb="FF000000"/>
      <name val="Arial"/>
      <family val="2"/>
    </font>
    <font>
      <b/>
      <u/>
      <sz val="16"/>
      <name val="Arial"/>
      <family val="2"/>
    </font>
    <font>
      <sz val="16"/>
      <name val="Arial"/>
      <family val="2"/>
    </font>
    <font>
      <sz val="10"/>
      <color theme="10"/>
      <name val="Arial"/>
      <family val="2"/>
    </font>
    <font>
      <sz val="10"/>
      <name val="Arial Narrow"/>
      <family val="2"/>
    </font>
    <font>
      <sz val="12"/>
      <color theme="1"/>
      <name val="Arial"/>
      <family val="2"/>
    </font>
    <font>
      <u/>
      <sz val="12"/>
      <color rgb="FF0000FF"/>
      <name val="Arial"/>
      <family val="2"/>
    </font>
    <font>
      <u/>
      <sz val="12"/>
      <color rgb="FFFF0000"/>
      <name val="Arial"/>
      <family val="2"/>
    </font>
    <font>
      <b/>
      <u/>
      <sz val="10"/>
      <name val="Arial"/>
      <family val="2"/>
    </font>
    <font>
      <b/>
      <sz val="9"/>
      <color indexed="81"/>
      <name val="Tahoma"/>
      <family val="2"/>
    </font>
    <font>
      <sz val="9"/>
      <color indexed="81"/>
      <name val="Tahoma"/>
      <family val="2"/>
    </font>
    <font>
      <sz val="9"/>
      <color indexed="81"/>
      <name val="Tahoma"/>
      <charset val="1"/>
    </font>
  </fonts>
  <fills count="7">
    <fill>
      <patternFill patternType="none"/>
    </fill>
    <fill>
      <patternFill patternType="gray125"/>
    </fill>
    <fill>
      <patternFill patternType="solid">
        <fgColor rgb="FFE2EFD9"/>
        <bgColor indexed="64"/>
      </patternFill>
    </fill>
    <fill>
      <patternFill patternType="solid">
        <fgColor theme="0"/>
        <bgColor indexed="64"/>
      </patternFill>
    </fill>
    <fill>
      <patternFill patternType="solid">
        <fgColor theme="2"/>
        <bgColor indexed="64"/>
      </patternFill>
    </fill>
    <fill>
      <patternFill patternType="solid">
        <fgColor rgb="FFFFFF00"/>
        <bgColor indexed="64"/>
      </patternFill>
    </fill>
    <fill>
      <patternFill patternType="solid">
        <fgColor theme="0" tint="-0.14999847407452621"/>
        <bgColor indexed="64"/>
      </patternFill>
    </fill>
  </fills>
  <borders count="3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s>
  <cellStyleXfs count="7">
    <xf numFmtId="0" fontId="0" fillId="0" borderId="0"/>
    <xf numFmtId="0" fontId="9" fillId="0" borderId="0" applyNumberFormat="0" applyFill="0" applyBorder="0" applyAlignment="0" applyProtection="0"/>
    <xf numFmtId="0" fontId="1" fillId="0" borderId="0"/>
    <xf numFmtId="0" fontId="1" fillId="0" borderId="0"/>
    <xf numFmtId="0" fontId="9" fillId="0" borderId="0" applyNumberFormat="0" applyFill="0" applyBorder="0" applyAlignment="0" applyProtection="0">
      <alignment vertical="top"/>
      <protection locked="0"/>
    </xf>
    <xf numFmtId="0" fontId="1" fillId="0" borderId="0"/>
    <xf numFmtId="0" fontId="9" fillId="0" borderId="0" applyNumberFormat="0" applyFill="0" applyBorder="0" applyAlignment="0" applyProtection="0">
      <alignment vertical="top"/>
      <protection locked="0"/>
    </xf>
  </cellStyleXfs>
  <cellXfs count="196">
    <xf numFmtId="0" fontId="0" fillId="0" borderId="0" xfId="0"/>
    <xf numFmtId="0" fontId="2" fillId="0" borderId="0" xfId="2" applyFont="1" applyAlignment="1">
      <alignment horizontal="right" vertical="center"/>
    </xf>
    <xf numFmtId="0" fontId="2" fillId="0" borderId="0" xfId="2" applyFont="1" applyAlignment="1">
      <alignment vertical="center"/>
    </xf>
    <xf numFmtId="0" fontId="1" fillId="0" borderId="0" xfId="2"/>
    <xf numFmtId="0" fontId="3" fillId="0" borderId="0" xfId="0" applyFont="1" applyAlignment="1">
      <alignment horizontal="center" vertical="center" wrapText="1"/>
    </xf>
    <xf numFmtId="0" fontId="4" fillId="0" borderId="0" xfId="2" applyFont="1" applyAlignment="1">
      <alignment horizontal="center" vertical="center"/>
    </xf>
    <xf numFmtId="0" fontId="3" fillId="0" borderId="0" xfId="2" applyFont="1" applyAlignment="1">
      <alignment horizontal="center" vertical="center"/>
    </xf>
    <xf numFmtId="0" fontId="5" fillId="2" borderId="1" xfId="2" applyFont="1" applyFill="1" applyBorder="1" applyAlignment="1">
      <alignment horizontal="left" vertical="center" wrapText="1"/>
    </xf>
    <xf numFmtId="0" fontId="2" fillId="0" borderId="1" xfId="3" applyFont="1" applyBorder="1" applyAlignment="1">
      <alignment horizontal="left" vertical="center" wrapText="1"/>
    </xf>
    <xf numFmtId="0" fontId="2" fillId="0" borderId="2" xfId="3" applyFont="1" applyBorder="1" applyAlignment="1">
      <alignment horizontal="left" vertical="center" wrapText="1"/>
    </xf>
    <xf numFmtId="0" fontId="2" fillId="0" borderId="3" xfId="3" applyFont="1" applyBorder="1" applyAlignment="1">
      <alignment horizontal="left" vertical="center" wrapText="1"/>
    </xf>
    <xf numFmtId="0" fontId="2" fillId="0" borderId="0" xfId="3" applyFont="1" applyBorder="1" applyAlignment="1">
      <alignment vertical="center" wrapText="1"/>
    </xf>
    <xf numFmtId="0" fontId="3" fillId="0" borderId="0" xfId="0" applyFont="1" applyAlignment="1">
      <alignment vertical="center" wrapText="1"/>
    </xf>
    <xf numFmtId="0" fontId="1" fillId="0" borderId="0" xfId="2" applyAlignment="1">
      <alignment horizontal="justify" vertical="center"/>
    </xf>
    <xf numFmtId="0" fontId="3" fillId="0" borderId="4" xfId="0" applyFont="1" applyBorder="1" applyAlignment="1">
      <alignment vertical="center" wrapText="1"/>
    </xf>
    <xf numFmtId="0" fontId="3" fillId="0" borderId="5" xfId="0" applyFont="1" applyBorder="1" applyAlignment="1">
      <alignment vertical="center" wrapText="1"/>
    </xf>
    <xf numFmtId="0" fontId="3" fillId="0" borderId="6" xfId="0" applyFont="1" applyBorder="1" applyAlignment="1">
      <alignment vertical="center" wrapText="1"/>
    </xf>
    <xf numFmtId="0" fontId="5" fillId="2" borderId="7" xfId="2" applyFont="1" applyFill="1" applyBorder="1" applyAlignment="1">
      <alignment horizontal="left" vertical="center" wrapText="1"/>
    </xf>
    <xf numFmtId="0" fontId="6" fillId="0" borderId="1" xfId="2" applyFont="1" applyBorder="1" applyAlignment="1">
      <alignment horizontal="left" vertical="center" wrapText="1"/>
    </xf>
    <xf numFmtId="0" fontId="6" fillId="0" borderId="2" xfId="2" applyFont="1" applyBorder="1" applyAlignment="1">
      <alignment horizontal="left" vertical="center" wrapText="1"/>
    </xf>
    <xf numFmtId="0" fontId="6" fillId="0" borderId="3" xfId="2" applyFont="1" applyBorder="1" applyAlignment="1">
      <alignment horizontal="left" vertical="center" wrapText="1"/>
    </xf>
    <xf numFmtId="0" fontId="5" fillId="2" borderId="8" xfId="2" applyFont="1" applyFill="1" applyBorder="1" applyAlignment="1">
      <alignment horizontal="left" vertical="center" wrapText="1"/>
    </xf>
    <xf numFmtId="0" fontId="7" fillId="3" borderId="9" xfId="2" applyFont="1" applyFill="1" applyBorder="1" applyAlignment="1">
      <alignment horizontal="left" vertical="center" wrapText="1"/>
    </xf>
    <xf numFmtId="0" fontId="7" fillId="3" borderId="10" xfId="2" applyFont="1" applyFill="1" applyBorder="1" applyAlignment="1">
      <alignment horizontal="left" vertical="center" wrapText="1"/>
    </xf>
    <xf numFmtId="0" fontId="7" fillId="3" borderId="11" xfId="2" applyFont="1" applyFill="1" applyBorder="1" applyAlignment="1">
      <alignment horizontal="left" vertical="center" wrapText="1"/>
    </xf>
    <xf numFmtId="0" fontId="8" fillId="2" borderId="12" xfId="2" applyFont="1" applyFill="1" applyBorder="1" applyAlignment="1">
      <alignment horizontal="left" vertical="center" wrapText="1"/>
    </xf>
    <xf numFmtId="0" fontId="9" fillId="0" borderId="13" xfId="1" applyBorder="1" applyAlignment="1" applyProtection="1">
      <alignment horizontal="left" vertical="center" wrapText="1"/>
    </xf>
    <xf numFmtId="0" fontId="7" fillId="0" borderId="0" xfId="2" applyFont="1" applyBorder="1" applyAlignment="1">
      <alignment horizontal="left" vertical="center" wrapText="1"/>
    </xf>
    <xf numFmtId="0" fontId="7" fillId="0" borderId="14" xfId="2" applyFont="1" applyBorder="1" applyAlignment="1">
      <alignment horizontal="left" vertical="center" wrapText="1"/>
    </xf>
    <xf numFmtId="0" fontId="1" fillId="2" borderId="15" xfId="2" applyFill="1" applyBorder="1" applyAlignment="1">
      <alignment vertical="top" wrapText="1"/>
    </xf>
    <xf numFmtId="0" fontId="9" fillId="3" borderId="4" xfId="4" applyFill="1" applyBorder="1" applyAlignment="1" applyProtection="1">
      <alignment horizontal="left" vertical="center" wrapText="1"/>
    </xf>
    <xf numFmtId="0" fontId="7" fillId="3" borderId="5" xfId="2" applyFont="1" applyFill="1" applyBorder="1" applyAlignment="1">
      <alignment horizontal="left" vertical="center" wrapText="1"/>
    </xf>
    <xf numFmtId="0" fontId="7" fillId="3" borderId="6" xfId="2" applyFont="1" applyFill="1" applyBorder="1" applyAlignment="1">
      <alignment horizontal="left" vertical="center" wrapText="1"/>
    </xf>
    <xf numFmtId="0" fontId="1" fillId="2" borderId="0" xfId="2" applyFill="1" applyBorder="1" applyAlignment="1">
      <alignment vertical="top" wrapText="1"/>
    </xf>
    <xf numFmtId="0" fontId="1" fillId="2" borderId="12" xfId="2" applyFill="1" applyBorder="1" applyAlignment="1">
      <alignment vertical="top" wrapText="1"/>
    </xf>
    <xf numFmtId="0" fontId="7" fillId="0" borderId="13" xfId="2" applyFont="1" applyBorder="1" applyAlignment="1">
      <alignment horizontal="left" vertical="center" wrapText="1"/>
    </xf>
    <xf numFmtId="0" fontId="7" fillId="0" borderId="0" xfId="2" applyFont="1" applyAlignment="1">
      <alignment horizontal="left" vertical="center" wrapText="1"/>
    </xf>
    <xf numFmtId="0" fontId="7" fillId="0" borderId="4" xfId="2" applyFont="1" applyBorder="1" applyAlignment="1">
      <alignment horizontal="left" vertical="center" wrapText="1"/>
    </xf>
    <xf numFmtId="0" fontId="7" fillId="0" borderId="5" xfId="2" applyFont="1" applyBorder="1" applyAlignment="1">
      <alignment horizontal="left" vertical="center" wrapText="1"/>
    </xf>
    <xf numFmtId="0" fontId="7" fillId="0" borderId="6" xfId="2" applyFont="1" applyBorder="1" applyAlignment="1">
      <alignment horizontal="left" vertical="center" wrapText="1"/>
    </xf>
    <xf numFmtId="15" fontId="10" fillId="3" borderId="1" xfId="2" quotePrefix="1" applyNumberFormat="1" applyFont="1" applyFill="1" applyBorder="1" applyAlignment="1">
      <alignment horizontal="left" vertical="center" wrapText="1"/>
    </xf>
    <xf numFmtId="15" fontId="10" fillId="3" borderId="2" xfId="2" quotePrefix="1" applyNumberFormat="1" applyFont="1" applyFill="1" applyBorder="1" applyAlignment="1">
      <alignment horizontal="left" vertical="center" wrapText="1"/>
    </xf>
    <xf numFmtId="15" fontId="10" fillId="3" borderId="3" xfId="2" quotePrefix="1" applyNumberFormat="1" applyFont="1" applyFill="1" applyBorder="1" applyAlignment="1">
      <alignment horizontal="left" vertical="center" wrapText="1"/>
    </xf>
    <xf numFmtId="15" fontId="7" fillId="0" borderId="1" xfId="2" quotePrefix="1" applyNumberFormat="1" applyFont="1" applyBorder="1" applyAlignment="1">
      <alignment horizontal="left" vertical="center" wrapText="1"/>
    </xf>
    <xf numFmtId="0" fontId="7" fillId="0" borderId="2" xfId="2" applyFont="1" applyBorder="1" applyAlignment="1">
      <alignment horizontal="left" vertical="center" wrapText="1"/>
    </xf>
    <xf numFmtId="0" fontId="7" fillId="0" borderId="3" xfId="2" applyFont="1" applyBorder="1" applyAlignment="1">
      <alignment horizontal="left" vertical="center" wrapText="1"/>
    </xf>
    <xf numFmtId="18" fontId="1" fillId="0" borderId="1" xfId="2" applyNumberFormat="1" applyBorder="1" applyAlignment="1">
      <alignment horizontal="left" vertical="center" wrapText="1"/>
    </xf>
    <xf numFmtId="15" fontId="1" fillId="0" borderId="2" xfId="2" applyNumberFormat="1" applyBorder="1" applyAlignment="1">
      <alignment horizontal="left" vertical="center" wrapText="1"/>
    </xf>
    <xf numFmtId="15" fontId="1" fillId="0" borderId="3" xfId="2" applyNumberFormat="1" applyBorder="1" applyAlignment="1">
      <alignment horizontal="left" vertical="center" wrapText="1"/>
    </xf>
    <xf numFmtId="0" fontId="5" fillId="2" borderId="8" xfId="2" applyFont="1" applyFill="1" applyBorder="1" applyAlignment="1">
      <alignment horizontal="left" vertical="center" wrapText="1"/>
    </xf>
    <xf numFmtId="0" fontId="7" fillId="0" borderId="9" xfId="2" applyFont="1" applyBorder="1" applyAlignment="1">
      <alignment horizontal="left" vertical="center" wrapText="1"/>
    </xf>
    <xf numFmtId="0" fontId="7" fillId="0" borderId="10" xfId="2" applyFont="1" applyBorder="1" applyAlignment="1">
      <alignment horizontal="left" vertical="center" wrapText="1"/>
    </xf>
    <xf numFmtId="0" fontId="7" fillId="0" borderId="11" xfId="2" applyFont="1" applyBorder="1" applyAlignment="1">
      <alignment horizontal="left" vertical="center" wrapText="1"/>
    </xf>
    <xf numFmtId="0" fontId="5"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5" fillId="0" borderId="0" xfId="2" applyFont="1" applyFill="1" applyBorder="1" applyAlignment="1">
      <alignment horizontal="left" vertical="center" wrapText="1"/>
    </xf>
    <xf numFmtId="0" fontId="7" fillId="0" borderId="0" xfId="2" applyFont="1" applyBorder="1" applyAlignment="1">
      <alignment horizontal="left" vertical="center" wrapText="1"/>
    </xf>
    <xf numFmtId="0" fontId="5" fillId="2" borderId="8" xfId="2" applyFont="1" applyFill="1" applyBorder="1" applyAlignment="1">
      <alignment horizontal="center" vertical="center" wrapText="1"/>
    </xf>
    <xf numFmtId="0" fontId="10" fillId="2" borderId="10" xfId="2" applyFont="1" applyFill="1" applyBorder="1" applyAlignment="1">
      <alignment horizontal="left" vertical="center" wrapText="1"/>
    </xf>
    <xf numFmtId="0" fontId="10" fillId="2" borderId="11" xfId="2" applyFont="1" applyFill="1" applyBorder="1" applyAlignment="1">
      <alignment horizontal="left" vertical="center" wrapText="1"/>
    </xf>
    <xf numFmtId="0" fontId="5" fillId="2" borderId="12" xfId="2" applyFont="1" applyFill="1" applyBorder="1" applyAlignment="1">
      <alignment horizontal="center" vertical="center" wrapText="1"/>
    </xf>
    <xf numFmtId="0" fontId="1" fillId="2" borderId="0" xfId="2" applyFill="1" applyBorder="1" applyAlignment="1">
      <alignment vertical="center" wrapText="1"/>
    </xf>
    <xf numFmtId="0" fontId="1" fillId="2" borderId="14" xfId="2" applyFill="1" applyBorder="1" applyAlignment="1">
      <alignment vertical="center" wrapText="1"/>
    </xf>
    <xf numFmtId="0" fontId="1" fillId="2" borderId="14" xfId="2" applyFill="1" applyBorder="1" applyAlignment="1">
      <alignment vertical="top" wrapText="1"/>
    </xf>
    <xf numFmtId="0" fontId="10" fillId="2" borderId="0" xfId="2" applyFont="1" applyFill="1" applyBorder="1" applyAlignment="1">
      <alignment horizontal="left" vertical="center" wrapText="1"/>
    </xf>
    <xf numFmtId="0" fontId="10" fillId="2" borderId="14" xfId="2" applyFont="1" applyFill="1" applyBorder="1" applyAlignment="1">
      <alignment horizontal="left" vertical="center" wrapText="1"/>
    </xf>
    <xf numFmtId="0" fontId="12" fillId="2" borderId="5" xfId="2" applyFont="1" applyFill="1" applyBorder="1" applyAlignment="1">
      <alignment horizontal="left" vertical="center" wrapText="1"/>
    </xf>
    <xf numFmtId="0" fontId="12" fillId="2" borderId="6" xfId="2" applyFont="1" applyFill="1" applyBorder="1" applyAlignment="1">
      <alignment horizontal="left" vertical="center" wrapText="1"/>
    </xf>
    <xf numFmtId="0" fontId="1" fillId="3" borderId="0" xfId="2" applyFill="1"/>
    <xf numFmtId="15" fontId="13" fillId="3" borderId="10" xfId="1" quotePrefix="1" applyNumberFormat="1" applyFont="1" applyFill="1" applyBorder="1" applyAlignment="1" applyProtection="1">
      <alignment horizontal="left" vertical="center" wrapText="1"/>
    </xf>
    <xf numFmtId="15" fontId="13" fillId="3" borderId="11" xfId="1" quotePrefix="1" applyNumberFormat="1" applyFont="1" applyFill="1" applyBorder="1" applyAlignment="1" applyProtection="1">
      <alignment horizontal="left" vertical="center" wrapText="1"/>
    </xf>
    <xf numFmtId="15" fontId="13" fillId="3" borderId="0" xfId="1" quotePrefix="1" applyNumberFormat="1" applyFont="1" applyFill="1" applyBorder="1" applyAlignment="1" applyProtection="1">
      <alignment horizontal="left" vertical="center" wrapText="1"/>
    </xf>
    <xf numFmtId="15" fontId="13" fillId="3" borderId="14" xfId="1" quotePrefix="1" applyNumberFormat="1" applyFont="1" applyFill="1" applyBorder="1" applyAlignment="1" applyProtection="1">
      <alignment horizontal="left" vertical="center" wrapText="1"/>
    </xf>
    <xf numFmtId="0" fontId="10" fillId="2" borderId="0" xfId="2" applyFont="1" applyFill="1" applyBorder="1" applyAlignment="1">
      <alignment vertical="center" wrapText="1"/>
    </xf>
    <xf numFmtId="0" fontId="10" fillId="2" borderId="0" xfId="2" applyFont="1" applyFill="1" applyBorder="1" applyAlignment="1">
      <alignment horizontal="left" vertical="center" wrapText="1"/>
    </xf>
    <xf numFmtId="0" fontId="5" fillId="2" borderId="16" xfId="2" applyFont="1" applyFill="1" applyBorder="1" applyAlignment="1">
      <alignment horizontal="left" vertical="center" wrapText="1"/>
    </xf>
    <xf numFmtId="15" fontId="13" fillId="3" borderId="16" xfId="1" quotePrefix="1" applyNumberFormat="1" applyFont="1" applyFill="1" applyBorder="1" applyAlignment="1" applyProtection="1">
      <alignment horizontal="left" vertical="center" wrapText="1"/>
    </xf>
    <xf numFmtId="15" fontId="13" fillId="3" borderId="17" xfId="1" quotePrefix="1" applyNumberFormat="1" applyFont="1" applyFill="1" applyBorder="1" applyAlignment="1" applyProtection="1">
      <alignment horizontal="left" vertical="center" wrapText="1"/>
    </xf>
    <xf numFmtId="0" fontId="10" fillId="2" borderId="18" xfId="2" applyFont="1" applyFill="1" applyBorder="1" applyAlignment="1">
      <alignment horizontal="left" vertical="center" wrapText="1"/>
    </xf>
    <xf numFmtId="15" fontId="10" fillId="2" borderId="19" xfId="2" quotePrefix="1" applyNumberFormat="1" applyFont="1" applyFill="1" applyBorder="1" applyAlignment="1">
      <alignment horizontal="left" vertical="center" wrapText="1"/>
    </xf>
    <xf numFmtId="0" fontId="10" fillId="2" borderId="17" xfId="2" applyFont="1" applyFill="1" applyBorder="1" applyAlignment="1">
      <alignment horizontal="left" vertical="center" wrapText="1"/>
    </xf>
    <xf numFmtId="0" fontId="10" fillId="2" borderId="20" xfId="2" applyFont="1" applyFill="1" applyBorder="1" applyAlignment="1">
      <alignment horizontal="left" vertical="center" wrapText="1"/>
    </xf>
    <xf numFmtId="18" fontId="10" fillId="2" borderId="21" xfId="2" applyNumberFormat="1" applyFont="1" applyFill="1" applyBorder="1" applyAlignment="1">
      <alignment horizontal="left" vertical="center" wrapText="1"/>
    </xf>
    <xf numFmtId="0" fontId="10" fillId="2" borderId="22" xfId="2" applyFont="1" applyFill="1" applyBorder="1" applyAlignment="1">
      <alignment horizontal="left" vertical="center" wrapText="1"/>
    </xf>
    <xf numFmtId="0" fontId="5" fillId="2" borderId="15" xfId="2" applyFont="1" applyFill="1" applyBorder="1" applyAlignment="1">
      <alignment horizontal="center" vertical="center" wrapText="1"/>
    </xf>
    <xf numFmtId="0" fontId="14" fillId="0" borderId="4" xfId="2" applyFont="1" applyBorder="1" applyAlignment="1">
      <alignment horizontal="left" vertical="center" indent="8"/>
    </xf>
    <xf numFmtId="0" fontId="15" fillId="4" borderId="5" xfId="2" applyFont="1" applyFill="1" applyBorder="1" applyAlignment="1">
      <alignment horizontal="left" vertical="center" wrapText="1"/>
    </xf>
    <xf numFmtId="0" fontId="15" fillId="4" borderId="6" xfId="2" applyFont="1" applyFill="1" applyBorder="1" applyAlignment="1">
      <alignment horizontal="left" vertical="center" wrapText="1"/>
    </xf>
    <xf numFmtId="0" fontId="5" fillId="2" borderId="0" xfId="2" applyFont="1" applyFill="1" applyBorder="1" applyAlignment="1">
      <alignment horizontal="left" vertical="center" wrapText="1"/>
    </xf>
    <xf numFmtId="0" fontId="10" fillId="3" borderId="9" xfId="2" applyFont="1" applyFill="1" applyBorder="1" applyAlignment="1">
      <alignment horizontal="left" vertical="center" wrapText="1"/>
    </xf>
    <xf numFmtId="0" fontId="10" fillId="3" borderId="8" xfId="2" applyFont="1" applyFill="1" applyBorder="1" applyAlignment="1">
      <alignment horizontal="left" vertical="center" wrapText="1"/>
    </xf>
    <xf numFmtId="0" fontId="1" fillId="2" borderId="13" xfId="2" applyFill="1" applyBorder="1" applyAlignment="1">
      <alignment horizontal="center" vertical="center" wrapText="1"/>
    </xf>
    <xf numFmtId="0" fontId="1" fillId="2" borderId="0" xfId="2" applyFill="1" applyBorder="1" applyAlignment="1">
      <alignment horizontal="center" vertical="center" wrapText="1"/>
    </xf>
    <xf numFmtId="0" fontId="1" fillId="2" borderId="14" xfId="2" applyFill="1" applyBorder="1" applyAlignment="1">
      <alignment horizontal="center" vertical="center" wrapText="1"/>
    </xf>
    <xf numFmtId="0" fontId="10" fillId="3" borderId="13" xfId="2" applyFont="1" applyFill="1" applyBorder="1" applyAlignment="1">
      <alignment horizontal="left" vertical="center" wrapText="1"/>
    </xf>
    <xf numFmtId="0" fontId="10" fillId="3" borderId="0" xfId="2" applyFont="1" applyFill="1" applyBorder="1" applyAlignment="1">
      <alignment horizontal="left" vertical="center" wrapText="1"/>
    </xf>
    <xf numFmtId="0" fontId="10" fillId="3" borderId="14" xfId="2" applyFont="1" applyFill="1" applyBorder="1" applyAlignment="1">
      <alignment horizontal="left" vertical="center" wrapText="1"/>
    </xf>
    <xf numFmtId="0" fontId="5" fillId="2" borderId="13" xfId="2" applyFont="1" applyFill="1" applyBorder="1" applyAlignment="1">
      <alignment horizontal="center" vertical="center" wrapText="1"/>
    </xf>
    <xf numFmtId="0" fontId="5" fillId="2" borderId="0" xfId="2" applyFont="1" applyFill="1" applyBorder="1" applyAlignment="1">
      <alignment horizontal="center" vertical="center" wrapText="1"/>
    </xf>
    <xf numFmtId="0" fontId="5" fillId="2" borderId="14" xfId="2" applyFont="1" applyFill="1" applyBorder="1" applyAlignment="1">
      <alignment horizontal="center" vertical="center" wrapText="1"/>
    </xf>
    <xf numFmtId="0" fontId="6" fillId="0" borderId="13" xfId="2" applyFont="1" applyFill="1" applyBorder="1" applyAlignment="1">
      <alignment horizontal="left" vertical="top" wrapText="1"/>
    </xf>
    <xf numFmtId="0" fontId="6" fillId="0" borderId="0" xfId="2" applyFont="1" applyFill="1" applyBorder="1" applyAlignment="1">
      <alignment horizontal="left" vertical="top" wrapText="1"/>
    </xf>
    <xf numFmtId="0" fontId="6" fillId="0" borderId="14" xfId="2" applyFont="1" applyFill="1" applyBorder="1" applyAlignment="1">
      <alignment horizontal="left" vertical="top" wrapText="1"/>
    </xf>
    <xf numFmtId="0" fontId="1" fillId="0" borderId="0" xfId="2" applyBorder="1"/>
    <xf numFmtId="0" fontId="1" fillId="5" borderId="0" xfId="2" applyFill="1"/>
    <xf numFmtId="0" fontId="6" fillId="0" borderId="4" xfId="2" applyFont="1" applyFill="1" applyBorder="1" applyAlignment="1">
      <alignment horizontal="left" vertical="top" wrapText="1"/>
    </xf>
    <xf numFmtId="0" fontId="6" fillId="0" borderId="5" xfId="2" applyFont="1" applyFill="1" applyBorder="1" applyAlignment="1">
      <alignment horizontal="left" vertical="top" wrapText="1"/>
    </xf>
    <xf numFmtId="0" fontId="6" fillId="0" borderId="6" xfId="2" applyFont="1" applyFill="1" applyBorder="1" applyAlignment="1">
      <alignment horizontal="left" vertical="top" wrapText="1"/>
    </xf>
    <xf numFmtId="0" fontId="16" fillId="0" borderId="1" xfId="2" applyFont="1" applyFill="1" applyBorder="1" applyAlignment="1">
      <alignment horizontal="left" vertical="center" wrapText="1"/>
    </xf>
    <xf numFmtId="0" fontId="16" fillId="0" borderId="2" xfId="2" applyFont="1" applyFill="1" applyBorder="1" applyAlignment="1">
      <alignment horizontal="left" vertical="center" wrapText="1"/>
    </xf>
    <xf numFmtId="0" fontId="16" fillId="0" borderId="3" xfId="2" applyFont="1" applyFill="1" applyBorder="1" applyAlignment="1">
      <alignment horizontal="left" vertical="center" wrapText="1"/>
    </xf>
    <xf numFmtId="0" fontId="17" fillId="2" borderId="12" xfId="2" applyFont="1" applyFill="1" applyBorder="1" applyAlignment="1">
      <alignment horizontal="left" vertical="center" wrapText="1"/>
    </xf>
    <xf numFmtId="0" fontId="17" fillId="3" borderId="1" xfId="2" applyFont="1" applyFill="1" applyBorder="1" applyAlignment="1">
      <alignment horizontal="left" vertical="center" wrapText="1"/>
    </xf>
    <xf numFmtId="0" fontId="17" fillId="3" borderId="2" xfId="2" applyFont="1" applyFill="1" applyBorder="1" applyAlignment="1">
      <alignment horizontal="left" vertical="center" wrapText="1"/>
    </xf>
    <xf numFmtId="0" fontId="17" fillId="3" borderId="3" xfId="2" applyFont="1" applyFill="1" applyBorder="1" applyAlignment="1">
      <alignment horizontal="left" vertical="center" wrapText="1"/>
    </xf>
    <xf numFmtId="0" fontId="17" fillId="0" borderId="23" xfId="2" applyFont="1" applyFill="1" applyBorder="1" applyAlignment="1">
      <alignment horizontal="left" vertical="center" wrapText="1"/>
    </xf>
    <xf numFmtId="0" fontId="17" fillId="0" borderId="16" xfId="2" applyFont="1" applyFill="1" applyBorder="1" applyAlignment="1">
      <alignment horizontal="left" vertical="center" wrapText="1"/>
    </xf>
    <xf numFmtId="0" fontId="17" fillId="0" borderId="17" xfId="2" applyFont="1" applyFill="1" applyBorder="1" applyAlignment="1">
      <alignment horizontal="left" vertical="center" wrapText="1"/>
    </xf>
    <xf numFmtId="0" fontId="17" fillId="0" borderId="24" xfId="2" applyFont="1" applyFill="1" applyBorder="1" applyAlignment="1">
      <alignment horizontal="left" vertical="center" wrapText="1"/>
    </xf>
    <xf numFmtId="0" fontId="17" fillId="0" borderId="25" xfId="2" applyFont="1" applyFill="1" applyBorder="1" applyAlignment="1">
      <alignment horizontal="left" vertical="center" wrapText="1"/>
    </xf>
    <xf numFmtId="0" fontId="17" fillId="0" borderId="26" xfId="2" applyFont="1" applyFill="1" applyBorder="1" applyAlignment="1">
      <alignment horizontal="left" vertical="center" wrapText="1"/>
    </xf>
    <xf numFmtId="0" fontId="17" fillId="0" borderId="27" xfId="2" applyFont="1" applyFill="1" applyBorder="1" applyAlignment="1">
      <alignment horizontal="left" vertical="center" wrapText="1"/>
    </xf>
    <xf numFmtId="0" fontId="17" fillId="0" borderId="28" xfId="2" applyFont="1" applyFill="1" applyBorder="1" applyAlignment="1">
      <alignment horizontal="left" vertical="center" wrapText="1"/>
    </xf>
    <xf numFmtId="0" fontId="17" fillId="0" borderId="29" xfId="2" applyFont="1" applyFill="1" applyBorder="1" applyAlignment="1">
      <alignment horizontal="left" vertical="center" wrapText="1"/>
    </xf>
    <xf numFmtId="0" fontId="17" fillId="2" borderId="15" xfId="2" applyFont="1" applyFill="1" applyBorder="1" applyAlignment="1">
      <alignment horizontal="left" vertical="center" wrapText="1"/>
    </xf>
    <xf numFmtId="0" fontId="17" fillId="0" borderId="1" xfId="2" applyFont="1" applyBorder="1" applyAlignment="1">
      <alignment horizontal="left" vertical="center" wrapText="1"/>
    </xf>
    <xf numFmtId="0" fontId="17" fillId="0" borderId="2" xfId="2" applyFont="1" applyBorder="1" applyAlignment="1">
      <alignment horizontal="left" vertical="center" wrapText="1"/>
    </xf>
    <xf numFmtId="0" fontId="17" fillId="0" borderId="3" xfId="2" applyFont="1" applyBorder="1" applyAlignment="1">
      <alignment horizontal="left" vertical="center" wrapText="1"/>
    </xf>
    <xf numFmtId="0" fontId="5" fillId="6" borderId="1" xfId="2" applyFont="1" applyFill="1" applyBorder="1" applyAlignment="1">
      <alignment horizontal="center" vertical="center" wrapText="1"/>
    </xf>
    <xf numFmtId="0" fontId="5" fillId="6" borderId="2" xfId="2" applyFont="1" applyFill="1" applyBorder="1" applyAlignment="1">
      <alignment horizontal="center" vertical="center" wrapText="1"/>
    </xf>
    <xf numFmtId="0" fontId="5" fillId="6" borderId="3" xfId="2" applyFont="1" applyFill="1" applyBorder="1" applyAlignment="1">
      <alignment horizontal="center" vertical="center" wrapText="1"/>
    </xf>
    <xf numFmtId="0" fontId="10" fillId="2" borderId="30" xfId="2" applyFont="1" applyFill="1" applyBorder="1" applyAlignment="1">
      <alignment horizontal="left" vertical="center" wrapText="1"/>
    </xf>
    <xf numFmtId="0" fontId="10" fillId="2" borderId="31" xfId="2" applyFont="1" applyFill="1" applyBorder="1" applyAlignment="1">
      <alignment horizontal="left" vertical="center" wrapText="1"/>
    </xf>
    <xf numFmtId="0" fontId="10" fillId="2" borderId="32" xfId="2" applyFont="1" applyFill="1" applyBorder="1" applyAlignment="1">
      <alignment horizontal="left" vertical="center" wrapText="1"/>
    </xf>
    <xf numFmtId="0" fontId="10" fillId="2" borderId="24" xfId="2" applyFont="1" applyFill="1" applyBorder="1" applyAlignment="1">
      <alignment horizontal="left" vertical="center" wrapText="1"/>
    </xf>
    <xf numFmtId="0" fontId="10" fillId="2" borderId="25" xfId="2" applyFont="1" applyFill="1" applyBorder="1" applyAlignment="1">
      <alignment horizontal="left" vertical="center" wrapText="1"/>
    </xf>
    <xf numFmtId="0" fontId="10" fillId="2" borderId="26" xfId="2" applyFont="1" applyFill="1" applyBorder="1" applyAlignment="1">
      <alignment horizontal="left" vertical="center" wrapText="1"/>
    </xf>
    <xf numFmtId="0" fontId="10" fillId="2" borderId="27" xfId="2" applyFont="1" applyFill="1" applyBorder="1" applyAlignment="1">
      <alignment horizontal="left" vertical="center" wrapText="1"/>
    </xf>
    <xf numFmtId="0" fontId="10" fillId="2" borderId="28" xfId="2" applyFont="1" applyFill="1" applyBorder="1" applyAlignment="1">
      <alignment horizontal="left" vertical="center" wrapText="1"/>
    </xf>
    <xf numFmtId="0" fontId="10" fillId="2" borderId="29" xfId="2" applyFont="1" applyFill="1" applyBorder="1" applyAlignment="1">
      <alignment horizontal="left" vertical="center" wrapText="1"/>
    </xf>
    <xf numFmtId="0" fontId="5" fillId="0" borderId="8" xfId="2" applyFont="1" applyBorder="1" applyAlignment="1">
      <alignment horizontal="center" vertical="center" wrapText="1"/>
    </xf>
    <xf numFmtId="0" fontId="10" fillId="0" borderId="9" xfId="2" applyFont="1" applyBorder="1" applyAlignment="1">
      <alignment horizontal="left" vertical="center" wrapText="1"/>
    </xf>
    <xf numFmtId="0" fontId="10" fillId="0" borderId="10" xfId="2" applyFont="1" applyBorder="1" applyAlignment="1">
      <alignment horizontal="left" vertical="center" wrapText="1"/>
    </xf>
    <xf numFmtId="0" fontId="10" fillId="0" borderId="11" xfId="2" applyFont="1" applyBorder="1" applyAlignment="1">
      <alignment horizontal="left" vertical="center" wrapText="1"/>
    </xf>
    <xf numFmtId="0" fontId="5" fillId="0" borderId="12" xfId="2" applyFont="1" applyBorder="1" applyAlignment="1">
      <alignment horizontal="center" vertical="center" wrapText="1"/>
    </xf>
    <xf numFmtId="0" fontId="10" fillId="0" borderId="13" xfId="2" applyFont="1" applyBorder="1" applyAlignment="1">
      <alignment horizontal="left" vertical="center" wrapText="1"/>
    </xf>
    <xf numFmtId="0" fontId="10" fillId="0" borderId="0" xfId="2" applyFont="1" applyBorder="1" applyAlignment="1">
      <alignment horizontal="left" vertical="center" wrapText="1"/>
    </xf>
    <xf numFmtId="0" fontId="10" fillId="0" borderId="14" xfId="2" applyFont="1" applyBorder="1" applyAlignment="1">
      <alignment horizontal="left" vertical="center" wrapText="1"/>
    </xf>
    <xf numFmtId="0" fontId="5" fillId="2" borderId="14" xfId="2" applyFont="1" applyFill="1" applyBorder="1" applyAlignment="1">
      <alignment vertical="center" wrapText="1"/>
    </xf>
    <xf numFmtId="0" fontId="5" fillId="0" borderId="13" xfId="2" applyFont="1" applyBorder="1" applyAlignment="1">
      <alignment horizontal="left" vertical="center" wrapText="1"/>
    </xf>
    <xf numFmtId="0" fontId="5" fillId="0" borderId="0" xfId="2" applyFont="1" applyBorder="1" applyAlignment="1">
      <alignment horizontal="left" vertical="center" wrapText="1"/>
    </xf>
    <xf numFmtId="0" fontId="5" fillId="0" borderId="14" xfId="2" applyFont="1" applyBorder="1" applyAlignment="1">
      <alignment horizontal="left" vertical="center" wrapText="1"/>
    </xf>
    <xf numFmtId="0" fontId="5" fillId="0" borderId="13" xfId="2" applyFont="1" applyBorder="1" applyAlignment="1">
      <alignment horizontal="justify" vertical="center" wrapText="1"/>
    </xf>
    <xf numFmtId="0" fontId="5" fillId="0" borderId="0" xfId="2" applyFont="1" applyBorder="1" applyAlignment="1">
      <alignment horizontal="justify" vertical="center" wrapText="1"/>
    </xf>
    <xf numFmtId="0" fontId="10" fillId="2" borderId="14" xfId="2" applyFont="1" applyFill="1" applyBorder="1" applyAlignment="1">
      <alignment horizontal="left" vertical="center" wrapText="1"/>
    </xf>
    <xf numFmtId="0" fontId="5" fillId="0" borderId="1" xfId="2" applyFont="1" applyBorder="1" applyAlignment="1">
      <alignment horizontal="center" vertical="center" wrapText="1"/>
    </xf>
    <xf numFmtId="0" fontId="5" fillId="0" borderId="2" xfId="2" applyFont="1" applyBorder="1" applyAlignment="1">
      <alignment horizontal="center" vertical="center" wrapText="1"/>
    </xf>
    <xf numFmtId="0" fontId="5" fillId="0" borderId="3" xfId="2" applyFont="1" applyBorder="1" applyAlignment="1">
      <alignment horizontal="center" vertical="center" wrapText="1"/>
    </xf>
    <xf numFmtId="0" fontId="18" fillId="0" borderId="8" xfId="2" applyFont="1" applyBorder="1" applyAlignment="1">
      <alignment horizontal="justify" vertical="center" wrapText="1"/>
    </xf>
    <xf numFmtId="0" fontId="18" fillId="0" borderId="9" xfId="2" applyFont="1" applyBorder="1" applyAlignment="1">
      <alignment horizontal="justify" vertical="center" wrapText="1"/>
    </xf>
    <xf numFmtId="0" fontId="5" fillId="0" borderId="11" xfId="2" applyFont="1" applyBorder="1" applyAlignment="1">
      <alignment horizontal="left" vertical="center" wrapText="1"/>
    </xf>
    <xf numFmtId="0" fontId="10" fillId="0" borderId="12" xfId="2" applyFont="1" applyBorder="1" applyAlignment="1">
      <alignment horizontal="justify" vertical="center" wrapText="1"/>
    </xf>
    <xf numFmtId="0" fontId="19" fillId="3" borderId="13" xfId="2" applyFont="1" applyFill="1" applyBorder="1" applyAlignment="1">
      <alignment horizontal="justify" vertical="center" wrapText="1"/>
    </xf>
    <xf numFmtId="0" fontId="5" fillId="0" borderId="14" xfId="2" applyFont="1" applyBorder="1" applyAlignment="1">
      <alignment horizontal="left" vertical="center" wrapText="1"/>
    </xf>
    <xf numFmtId="0" fontId="5" fillId="0" borderId="15" xfId="2" applyFont="1" applyBorder="1" applyAlignment="1">
      <alignment horizontal="center" vertical="center" wrapText="1"/>
    </xf>
    <xf numFmtId="0" fontId="10" fillId="0" borderId="15" xfId="2" applyFont="1" applyBorder="1" applyAlignment="1">
      <alignment horizontal="justify" vertical="center" wrapText="1"/>
    </xf>
    <xf numFmtId="0" fontId="19" fillId="3" borderId="4" xfId="2" applyFont="1" applyFill="1" applyBorder="1" applyAlignment="1">
      <alignment horizontal="justify" vertical="center" wrapText="1"/>
    </xf>
    <xf numFmtId="0" fontId="5" fillId="0" borderId="6" xfId="2" applyFont="1" applyBorder="1" applyAlignment="1">
      <alignment horizontal="left" vertical="center" wrapText="1"/>
    </xf>
    <xf numFmtId="0" fontId="8" fillId="0" borderId="0" xfId="2" applyFont="1" applyAlignment="1">
      <alignment horizontal="center" vertical="center" wrapText="1"/>
    </xf>
    <xf numFmtId="0" fontId="5" fillId="0" borderId="0" xfId="2" applyFont="1" applyBorder="1" applyAlignment="1">
      <alignment horizontal="left" vertical="center" wrapText="1"/>
    </xf>
    <xf numFmtId="0" fontId="20" fillId="3" borderId="0" xfId="2" applyFont="1" applyFill="1" applyBorder="1" applyAlignment="1">
      <alignment vertical="center" wrapText="1"/>
    </xf>
    <xf numFmtId="0" fontId="21" fillId="3" borderId="0" xfId="2" applyFont="1" applyFill="1" applyAlignment="1">
      <alignment vertical="center" wrapText="1"/>
    </xf>
    <xf numFmtId="0" fontId="21" fillId="3" borderId="14" xfId="2" applyFont="1" applyFill="1" applyBorder="1" applyAlignment="1">
      <alignment vertical="center" wrapText="1"/>
    </xf>
    <xf numFmtId="0" fontId="21" fillId="0" borderId="0" xfId="2" applyFont="1"/>
    <xf numFmtId="0" fontId="22" fillId="3" borderId="9" xfId="4" applyFont="1" applyFill="1" applyBorder="1" applyAlignment="1" applyProtection="1">
      <alignment horizontal="left" vertical="center" wrapText="1"/>
    </xf>
    <xf numFmtId="0" fontId="6" fillId="3" borderId="10" xfId="2" applyFont="1" applyFill="1" applyBorder="1" applyAlignment="1">
      <alignment horizontal="left" vertical="center" wrapText="1"/>
    </xf>
    <xf numFmtId="0" fontId="6" fillId="3" borderId="11" xfId="2" applyFont="1" applyFill="1" applyBorder="1" applyAlignment="1">
      <alignment horizontal="left" vertical="center" wrapText="1"/>
    </xf>
    <xf numFmtId="0" fontId="9" fillId="0" borderId="1" xfId="1" applyBorder="1" applyAlignment="1" applyProtection="1">
      <alignment horizontal="justify" vertical="center"/>
    </xf>
    <xf numFmtId="0" fontId="23" fillId="0" borderId="3" xfId="5" applyFont="1" applyBorder="1" applyAlignment="1">
      <alignment horizontal="justify" vertical="center"/>
    </xf>
    <xf numFmtId="0" fontId="9" fillId="3" borderId="6" xfId="4" applyFill="1" applyBorder="1" applyAlignment="1" applyProtection="1">
      <alignment horizontal="left" vertical="center" wrapText="1"/>
    </xf>
    <xf numFmtId="0" fontId="9" fillId="0" borderId="1" xfId="4" applyBorder="1" applyAlignment="1" applyProtection="1">
      <alignment horizontal="justify" vertical="center"/>
    </xf>
    <xf numFmtId="0" fontId="24" fillId="0" borderId="1" xfId="2" applyFont="1" applyBorder="1" applyAlignment="1">
      <alignment horizontal="left" vertical="center" wrapText="1"/>
    </xf>
    <xf numFmtId="0" fontId="24" fillId="0" borderId="2" xfId="2" applyFont="1" applyBorder="1" applyAlignment="1">
      <alignment horizontal="left" vertical="center" wrapText="1"/>
    </xf>
    <xf numFmtId="0" fontId="24" fillId="0" borderId="3" xfId="2" applyFont="1" applyBorder="1" applyAlignment="1">
      <alignment horizontal="left" vertical="center" wrapText="1"/>
    </xf>
    <xf numFmtId="0" fontId="25" fillId="0" borderId="4" xfId="6" quotePrefix="1" applyFont="1" applyBorder="1" applyAlignment="1" applyProtection="1">
      <alignment horizontal="left" vertical="center" wrapText="1"/>
    </xf>
    <xf numFmtId="0" fontId="26" fillId="0" borderId="5" xfId="6" quotePrefix="1" applyFont="1" applyBorder="1" applyAlignment="1" applyProtection="1">
      <alignment horizontal="left" vertical="center" wrapText="1"/>
    </xf>
    <xf numFmtId="0" fontId="26" fillId="0" borderId="6" xfId="6" quotePrefix="1" applyFont="1" applyBorder="1" applyAlignment="1" applyProtection="1">
      <alignment horizontal="left" vertical="center" wrapText="1"/>
    </xf>
    <xf numFmtId="0" fontId="17" fillId="2" borderId="7" xfId="2" applyFont="1" applyFill="1" applyBorder="1" applyAlignment="1">
      <alignment horizontal="left" vertical="center" wrapText="1"/>
    </xf>
    <xf numFmtId="0" fontId="25" fillId="0" borderId="5" xfId="6" quotePrefix="1" applyFont="1" applyBorder="1" applyAlignment="1" applyProtection="1">
      <alignment horizontal="left" vertical="center" wrapText="1"/>
    </xf>
    <xf numFmtId="0" fontId="26" fillId="0" borderId="5" xfId="6" quotePrefix="1" applyFont="1" applyBorder="1" applyAlignment="1" applyProtection="1">
      <alignment horizontal="left" vertical="center" wrapText="1"/>
    </xf>
    <xf numFmtId="0" fontId="27" fillId="2" borderId="9" xfId="2" applyFont="1" applyFill="1" applyBorder="1" applyAlignment="1">
      <alignment horizontal="left" vertical="center" wrapText="1"/>
    </xf>
    <xf numFmtId="0" fontId="27" fillId="2" borderId="10" xfId="2" applyFont="1" applyFill="1" applyBorder="1" applyAlignment="1">
      <alignment horizontal="left" vertical="center" wrapText="1"/>
    </xf>
    <xf numFmtId="0" fontId="27" fillId="2" borderId="11" xfId="2" applyFont="1" applyFill="1" applyBorder="1" applyAlignment="1">
      <alignment horizontal="left" vertical="center" wrapText="1"/>
    </xf>
    <xf numFmtId="0" fontId="5" fillId="2" borderId="4" xfId="2" applyFont="1" applyFill="1" applyBorder="1" applyAlignment="1">
      <alignment horizontal="left" vertical="center" wrapText="1"/>
    </xf>
    <xf numFmtId="0" fontId="5" fillId="2" borderId="5" xfId="2" applyFont="1" applyFill="1" applyBorder="1" applyAlignment="1">
      <alignment horizontal="left" vertical="center" wrapText="1"/>
    </xf>
    <xf numFmtId="0" fontId="5" fillId="2" borderId="6" xfId="2" applyFont="1" applyFill="1" applyBorder="1" applyAlignment="1">
      <alignment horizontal="left" vertical="center" wrapText="1"/>
    </xf>
  </cellXfs>
  <cellStyles count="7">
    <cellStyle name="Hyperlink" xfId="1" builtinId="8"/>
    <cellStyle name="Hyperlink 2" xfId="4" xr:uid="{C6CFACC3-EE33-4082-A8A9-9378F8A8F812}"/>
    <cellStyle name="Hyperlink 2 2" xfId="6" xr:uid="{687A0763-A08D-4E03-B206-3807FBA79FD2}"/>
    <cellStyle name="Normal" xfId="0" builtinId="0"/>
    <cellStyle name="Normal 10" xfId="3" xr:uid="{1BD91D33-3CD8-4BC4-8705-51BAB2733131}"/>
    <cellStyle name="Normal 2 2 2" xfId="2" xr:uid="{7804B5F3-C2EE-4264-9128-92B5D5CEADED}"/>
    <cellStyle name="Normal 2 3" xfId="5" xr:uid="{BD0FBB65-AFAF-4E6B-BEF6-718DD390D90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0</xdr:colOff>
      <xdr:row>1</xdr:row>
      <xdr:rowOff>9525</xdr:rowOff>
    </xdr:from>
    <xdr:to>
      <xdr:col>3</xdr:col>
      <xdr:colOff>2038350</xdr:colOff>
      <xdr:row>14</xdr:row>
      <xdr:rowOff>0</xdr:rowOff>
    </xdr:to>
    <xdr:pic>
      <xdr:nvPicPr>
        <xdr:cNvPr id="2" name="Picture 1">
          <a:extLst>
            <a:ext uri="{FF2B5EF4-FFF2-40B4-BE49-F238E27FC236}">
              <a16:creationId xmlns:a16="http://schemas.microsoft.com/office/drawing/2014/main" id="{709913FF-29B3-431A-85E9-8EAB79CA9EB6}"/>
            </a:ext>
          </a:extLst>
        </xdr:cNvPr>
        <xdr:cNvPicPr>
          <a:picLocks noChangeAspect="1"/>
        </xdr:cNvPicPr>
      </xdr:nvPicPr>
      <xdr:blipFill>
        <a:blip xmlns:r="http://schemas.openxmlformats.org/officeDocument/2006/relationships" r:embed="rId1"/>
        <a:stretch>
          <a:fillRect/>
        </a:stretch>
      </xdr:blipFill>
      <xdr:spPr>
        <a:xfrm>
          <a:off x="1771650" y="171450"/>
          <a:ext cx="5248275" cy="2095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E:/INTERNET/BILLS%20UNDER%20R1M%20INCL%20CPAP/START%20HER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W%20Data%20for%20SAABEX\GCC%20latest%20doc\INTERNET\BILLS%20UNDER%20R1M%20INCL%20CPAP\START%20HER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WEB%20PAGE\INTERNET\BILLS%20UNDER%20R1M%20INCL%20CPAP\START%20HER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INTERNET\BILLS%20UNDER%20R1M%20INCL%20CPAP\START%20HE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71855408/Desktop/MAINTENCE%20TERM%20CONTRACT/4%20FENCING%20v%20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DOW%20Data%20for%20SAABEX/GCC%20latest%20doc/WEB%20PAGE/INTERNET/BILLS%20UNDER%20R1M%20INCL%20CPAP/START%20HE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W%20Data%20for%20SAABEX\GCC%20latest%20doc\WEB%20PAGE\INTERNET\BILLS%20UNDER%20R1M%20INCL%20CPAP\START%20HER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WEB%20PAGE/INTERNET/BILLS%20UNDER%20R1M%20INCL%20CPAP/START%20HER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NTERNET/BILLS%20UNDER%20R1M%20INCL%20CPAP/START%20HE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NTERNET\BILLS%20UNDER%20R1M%20INCL%20CPAP\START%20HER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E:/DOW%20Data%20for%20SAABEX/GCC%20latest%20doc/INTERNET/BILLS%20UNDER%20R1M%20INCL%20CPAP/START%20HER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 val="T1.2_DOW03"/>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BD 1 "/>
      <sheetName val="INVITATION TO TENDER "/>
      <sheetName val="Contents (2)"/>
      <sheetName val="Part T1.1"/>
      <sheetName val="Part T1.2R"/>
      <sheetName val="Part T2.1 (2)"/>
      <sheetName val="Part T2.2(Pgs1-4) "/>
      <sheetName val="Part T2.2(Pgs5-6)"/>
      <sheetName val="Part T2.2(Pgs7-17)"/>
      <sheetName val="Part C1.2"/>
      <sheetName val="Part C1.3"/>
      <sheetName val="Part C2.2"/>
      <sheetName val="Part C2.1"/>
      <sheetName val="Part C3.1(Pgs1-6)"/>
      <sheetName val="SBD3.1"/>
      <sheetName val="SBD 4"/>
      <sheetName val="SBD 6.1"/>
      <sheetName val="SBD 8"/>
      <sheetName val="SBD 9"/>
      <sheetName val="Part C4"/>
      <sheetName val="PartC5.4"/>
      <sheetName val="Penalti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persons/person.xml><?xml version="1.0" encoding="utf-8"?>
<personList xmlns="http://schemas.microsoft.com/office/spreadsheetml/2018/threadedcomments" xmlns:x="http://schemas.openxmlformats.org/spreadsheetml/2006/main">
  <person displayName="Agnes Mutamba" id="{C62F843A-1A43-4AD3-9D0D-680452F614CA}" userId="S::MutambaA@tisoblackstar.co.za::16068acd-c36e-403f-89fe-1ab5fbcf738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9" dT="2021-09-02T03:35:46.67" personId="{C62F843A-1A43-4AD3-9D0D-680452F614CA}" id="{1CCA4150-460D-45D6-B547-ABDF34C0DFC2}">
    <text>hidden text</text>
  </threadedComment>
  <threadedComment ref="B82" dT="2021-09-02T03:36:19.04" personId="{C62F843A-1A43-4AD3-9D0D-680452F614CA}" id="{0F334E1D-6B63-48ED-8789-A54A11FE89D8}">
    <text>update to 70 points</text>
  </threadedComment>
</ThreadedComments>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etenders.treasury.gov.za/" TargetMode="External"/><Relationship Id="rId7" Type="http://schemas.openxmlformats.org/officeDocument/2006/relationships/printerSettings" Target="../printerSettings/printerSettings1.bin"/><Relationship Id="rId2" Type="http://schemas.openxmlformats.org/officeDocument/2006/relationships/hyperlink" Target="http://e-tenders.gauteng.gov.za/" TargetMode="External"/><Relationship Id="rId1" Type="http://schemas.openxmlformats.org/officeDocument/2006/relationships/hyperlink" Target="mailto:siya.khumalo@gauteng.gov.za" TargetMode="External"/><Relationship Id="rId6" Type="http://schemas.openxmlformats.org/officeDocument/2006/relationships/hyperlink" Target="https://teams.microsoft.com/registration/iXQ_AAbAMkWQ89H-rcDRrw,owA9ff9dWkKYagntHLDDGQ,5EXSb7FrRkG-BbdcYbUhVA,uJ8kt5gFaUiTc-IAEndloQ,U6IQr8Ft20uuSvBt9rWwtg,R0EapjzVu0eXZooI2LjRnw?mode=read&amp;tenantId=003f7489-c006-4532-90f3-d1feadc0d1af" TargetMode="External"/><Relationship Id="rId11" Type="http://schemas.microsoft.com/office/2017/10/relationships/threadedComment" Target="../threadedComments/threadedComment1.xml"/><Relationship Id="rId5" Type="http://schemas.openxmlformats.org/officeDocument/2006/relationships/hyperlink" Target="mailto:moses.raditlhalo@gauteng.gov.za" TargetMode="External"/><Relationship Id="rId10" Type="http://schemas.openxmlformats.org/officeDocument/2006/relationships/comments" Target="../comments1.xml"/><Relationship Id="rId4" Type="http://schemas.openxmlformats.org/officeDocument/2006/relationships/hyperlink" Target="mailto:thato.motebang@gauteng.gov.za" TargetMode="External"/><Relationship Id="rId9"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BF0DE9-D0EA-492F-A3C2-85182BFF4F05}">
  <dimension ref="A1:S101"/>
  <sheetViews>
    <sheetView tabSelected="1" view="pageBreakPreview" topLeftCell="A68" zoomScaleNormal="100" zoomScaleSheetLayoutView="100" zoomScalePageLayoutView="70" workbookViewId="0">
      <selection activeCell="B68" sqref="B68:E68"/>
    </sheetView>
  </sheetViews>
  <sheetFormatPr defaultColWidth="9.140625" defaultRowHeight="12.75" x14ac:dyDescent="0.2"/>
  <cols>
    <col min="1" max="1" width="3.7109375" style="3" customWidth="1"/>
    <col min="2" max="2" width="39.42578125" style="3" customWidth="1"/>
    <col min="3" max="3" width="31.5703125" style="3" customWidth="1"/>
    <col min="4" max="4" width="33.85546875" style="3" customWidth="1"/>
    <col min="5" max="5" width="14" style="3" customWidth="1"/>
    <col min="6" max="6" width="3.7109375" style="3" customWidth="1"/>
    <col min="7" max="10" width="9.140625" style="3"/>
    <col min="11" max="11" width="12.7109375" style="3" customWidth="1"/>
    <col min="12" max="14" width="9.140625" style="3"/>
    <col min="15" max="15" width="24.28515625" style="3" bestFit="1" customWidth="1"/>
    <col min="16" max="16384" width="9.140625" style="3"/>
  </cols>
  <sheetData>
    <row r="1" spans="2:19" x14ac:dyDescent="0.2">
      <c r="B1" s="1"/>
      <c r="C1" s="1"/>
      <c r="D1" s="1"/>
      <c r="E1" s="1"/>
      <c r="F1" s="2"/>
      <c r="G1" s="2"/>
    </row>
    <row r="9" spans="2:19" x14ac:dyDescent="0.2">
      <c r="B9" s="3">
        <v>3</v>
      </c>
    </row>
    <row r="11" spans="2:19" x14ac:dyDescent="0.2">
      <c r="D11" s="4"/>
      <c r="E11" s="4"/>
      <c r="F11" s="4"/>
      <c r="G11" s="4"/>
      <c r="H11" s="4"/>
      <c r="I11" s="4"/>
      <c r="J11" s="4"/>
      <c r="K11" s="4"/>
      <c r="L11" s="4"/>
      <c r="M11" s="4"/>
      <c r="N11" s="4"/>
      <c r="O11" s="4"/>
      <c r="P11" s="4"/>
      <c r="Q11" s="4"/>
      <c r="R11" s="4"/>
      <c r="S11" s="4"/>
    </row>
    <row r="12" spans="2:19" x14ac:dyDescent="0.2">
      <c r="D12" s="4"/>
      <c r="E12" s="4"/>
      <c r="F12" s="4"/>
      <c r="G12" s="4"/>
      <c r="H12" s="4"/>
      <c r="I12" s="4"/>
      <c r="J12" s="4"/>
      <c r="K12" s="4"/>
      <c r="L12" s="4"/>
      <c r="M12" s="4"/>
      <c r="N12" s="4"/>
      <c r="O12" s="4"/>
      <c r="P12" s="4"/>
      <c r="Q12" s="4"/>
      <c r="R12" s="4"/>
      <c r="S12" s="4"/>
    </row>
    <row r="15" spans="2:19" ht="20.25" x14ac:dyDescent="0.2">
      <c r="B15" s="5" t="s">
        <v>0</v>
      </c>
      <c r="C15" s="5"/>
      <c r="D15" s="5"/>
      <c r="E15" s="5"/>
    </row>
    <row r="16" spans="2:19" ht="18.75" thickBot="1" x14ac:dyDescent="0.25">
      <c r="B16" s="6"/>
      <c r="C16" s="6"/>
      <c r="D16" s="6"/>
    </row>
    <row r="17" spans="2:18" ht="24.75" customHeight="1" thickBot="1" x14ac:dyDescent="0.25">
      <c r="B17" s="7" t="s">
        <v>1</v>
      </c>
      <c r="C17" s="8" t="s">
        <v>2</v>
      </c>
      <c r="D17" s="9"/>
      <c r="E17" s="10"/>
      <c r="F17" s="11"/>
      <c r="G17" s="11"/>
      <c r="H17" s="11"/>
      <c r="I17" s="11"/>
      <c r="J17" s="12"/>
      <c r="K17" s="12"/>
      <c r="L17" s="12"/>
      <c r="M17" s="12"/>
      <c r="N17" s="12"/>
      <c r="O17" s="12"/>
      <c r="P17" s="12"/>
      <c r="Q17" s="12"/>
      <c r="R17" s="12"/>
    </row>
    <row r="18" spans="2:18" ht="13.5" customHeight="1" thickBot="1" x14ac:dyDescent="0.25">
      <c r="B18" s="13"/>
      <c r="C18" s="14"/>
      <c r="D18" s="15"/>
      <c r="E18" s="16"/>
      <c r="F18" s="12"/>
      <c r="G18" s="12"/>
      <c r="H18" s="12"/>
      <c r="I18" s="12"/>
      <c r="J18" s="12"/>
      <c r="K18" s="12"/>
      <c r="L18" s="12"/>
      <c r="M18" s="12"/>
      <c r="N18" s="12"/>
      <c r="O18" s="12"/>
      <c r="P18" s="12"/>
      <c r="Q18" s="12"/>
      <c r="R18" s="12"/>
    </row>
    <row r="19" spans="2:18" ht="16.5" thickBot="1" x14ac:dyDescent="0.25">
      <c r="B19" s="17" t="s">
        <v>3</v>
      </c>
      <c r="C19" s="18" t="s">
        <v>4</v>
      </c>
      <c r="D19" s="19"/>
      <c r="E19" s="20"/>
    </row>
    <row r="20" spans="2:18" ht="13.5" thickBot="1" x14ac:dyDescent="0.25">
      <c r="B20" s="13"/>
    </row>
    <row r="21" spans="2:18" ht="31.5" x14ac:dyDescent="0.2">
      <c r="B21" s="21" t="s">
        <v>5</v>
      </c>
      <c r="C21" s="22" t="s">
        <v>6</v>
      </c>
      <c r="D21" s="23"/>
      <c r="E21" s="24"/>
    </row>
    <row r="22" spans="2:18" ht="14.25" x14ac:dyDescent="0.2">
      <c r="B22" s="25"/>
      <c r="C22" s="26" t="s">
        <v>7</v>
      </c>
      <c r="D22" s="27"/>
      <c r="E22" s="28"/>
    </row>
    <row r="23" spans="2:18" ht="15" thickBot="1" x14ac:dyDescent="0.25">
      <c r="B23" s="29"/>
      <c r="C23" s="30" t="s">
        <v>8</v>
      </c>
      <c r="D23" s="31"/>
      <c r="E23" s="32"/>
    </row>
    <row r="24" spans="2:18" ht="7.5" customHeight="1" x14ac:dyDescent="0.2">
      <c r="B24" s="33"/>
      <c r="C24" s="27"/>
      <c r="D24" s="27"/>
      <c r="E24" s="27"/>
    </row>
    <row r="25" spans="2:18" ht="14.25" hidden="1" x14ac:dyDescent="0.2">
      <c r="B25" s="34"/>
      <c r="C25" s="35"/>
      <c r="D25" s="36"/>
      <c r="E25" s="28"/>
    </row>
    <row r="26" spans="2:18" ht="15" hidden="1" thickBot="1" x14ac:dyDescent="0.25">
      <c r="B26" s="29"/>
      <c r="C26" s="37"/>
      <c r="D26" s="38"/>
      <c r="E26" s="39"/>
    </row>
    <row r="27" spans="2:18" ht="13.5" thickBot="1" x14ac:dyDescent="0.25">
      <c r="B27" s="13"/>
    </row>
    <row r="28" spans="2:18" ht="36" customHeight="1" thickBot="1" x14ac:dyDescent="0.25">
      <c r="B28" s="17" t="s">
        <v>9</v>
      </c>
      <c r="C28" s="40" t="s">
        <v>10</v>
      </c>
      <c r="D28" s="41"/>
      <c r="E28" s="42"/>
    </row>
    <row r="29" spans="2:18" ht="13.5" thickBot="1" x14ac:dyDescent="0.25">
      <c r="B29" s="13"/>
    </row>
    <row r="30" spans="2:18" ht="16.5" thickBot="1" x14ac:dyDescent="0.25">
      <c r="B30" s="17" t="s">
        <v>11</v>
      </c>
      <c r="C30" s="43">
        <v>44523</v>
      </c>
      <c r="D30" s="44"/>
      <c r="E30" s="45"/>
    </row>
    <row r="31" spans="2:18" ht="13.5" thickBot="1" x14ac:dyDescent="0.25">
      <c r="B31" s="13"/>
    </row>
    <row r="32" spans="2:18" ht="16.5" thickBot="1" x14ac:dyDescent="0.25">
      <c r="B32" s="17" t="s">
        <v>12</v>
      </c>
      <c r="C32" s="46">
        <v>0.45833333333333331</v>
      </c>
      <c r="D32" s="47"/>
      <c r="E32" s="48"/>
    </row>
    <row r="33" spans="2:5" ht="13.5" thickBot="1" x14ac:dyDescent="0.25">
      <c r="B33" s="13"/>
    </row>
    <row r="34" spans="2:5" ht="14.25" x14ac:dyDescent="0.2">
      <c r="B34" s="49" t="s">
        <v>13</v>
      </c>
      <c r="C34" s="50" t="s">
        <v>14</v>
      </c>
      <c r="D34" s="51"/>
      <c r="E34" s="52"/>
    </row>
    <row r="35" spans="2:5" ht="14.25" x14ac:dyDescent="0.2">
      <c r="B35" s="53"/>
      <c r="C35" s="35" t="s">
        <v>15</v>
      </c>
      <c r="D35" s="36"/>
      <c r="E35" s="28"/>
    </row>
    <row r="36" spans="2:5" ht="14.25" x14ac:dyDescent="0.2">
      <c r="B36" s="53"/>
      <c r="C36" s="35" t="s">
        <v>16</v>
      </c>
      <c r="D36" s="36"/>
      <c r="E36" s="28"/>
    </row>
    <row r="37" spans="2:5" ht="15" thickBot="1" x14ac:dyDescent="0.25">
      <c r="B37" s="54"/>
      <c r="C37" s="37" t="s">
        <v>17</v>
      </c>
      <c r="D37" s="38"/>
      <c r="E37" s="39"/>
    </row>
    <row r="38" spans="2:5" ht="16.5" thickBot="1" x14ac:dyDescent="0.25">
      <c r="B38" s="55"/>
      <c r="C38" s="56"/>
      <c r="D38" s="56"/>
      <c r="E38" s="56"/>
    </row>
    <row r="39" spans="2:5" ht="14.25" x14ac:dyDescent="0.2">
      <c r="B39" s="49" t="s">
        <v>18</v>
      </c>
      <c r="C39" s="50" t="s">
        <v>19</v>
      </c>
      <c r="D39" s="51"/>
      <c r="E39" s="52"/>
    </row>
    <row r="40" spans="2:5" ht="14.25" x14ac:dyDescent="0.2">
      <c r="B40" s="53"/>
      <c r="C40" s="35" t="s">
        <v>20</v>
      </c>
      <c r="D40" s="36"/>
      <c r="E40" s="28"/>
    </row>
    <row r="41" spans="2:5" ht="14.25" x14ac:dyDescent="0.2">
      <c r="B41" s="53"/>
      <c r="C41" s="35" t="s">
        <v>21</v>
      </c>
      <c r="D41" s="36"/>
      <c r="E41" s="28"/>
    </row>
    <row r="42" spans="2:5" ht="15" hidden="1" thickBot="1" x14ac:dyDescent="0.25">
      <c r="B42" s="54"/>
      <c r="C42" s="37"/>
      <c r="D42" s="38"/>
      <c r="E42" s="39"/>
    </row>
    <row r="43" spans="2:5" ht="13.5" thickBot="1" x14ac:dyDescent="0.25">
      <c r="B43" s="13"/>
      <c r="C43" s="13"/>
      <c r="D43" s="13"/>
    </row>
    <row r="44" spans="2:5" ht="15" customHeight="1" x14ac:dyDescent="0.2">
      <c r="B44" s="57" t="s">
        <v>22</v>
      </c>
      <c r="C44" s="58" t="s">
        <v>23</v>
      </c>
      <c r="D44" s="58"/>
      <c r="E44" s="59"/>
    </row>
    <row r="45" spans="2:5" ht="12.75" customHeight="1" x14ac:dyDescent="0.2">
      <c r="B45" s="60"/>
      <c r="C45" s="61"/>
      <c r="D45" s="61"/>
      <c r="E45" s="62"/>
    </row>
    <row r="46" spans="2:5" ht="5.25" customHeight="1" thickBot="1" x14ac:dyDescent="0.25">
      <c r="B46" s="60"/>
      <c r="C46" s="33"/>
      <c r="D46" s="33"/>
      <c r="E46" s="63"/>
    </row>
    <row r="47" spans="2:5" ht="15" hidden="1" customHeight="1" x14ac:dyDescent="0.2">
      <c r="B47" s="60"/>
      <c r="C47" s="64"/>
      <c r="D47" s="64"/>
      <c r="E47" s="65"/>
    </row>
    <row r="48" spans="2:5" ht="15" hidden="1" customHeight="1" x14ac:dyDescent="0.2">
      <c r="B48" s="60"/>
      <c r="C48" s="66"/>
      <c r="D48" s="66"/>
      <c r="E48" s="67"/>
    </row>
    <row r="49" spans="2:5" ht="12.75" customHeight="1" x14ac:dyDescent="0.2">
      <c r="B49" s="60"/>
      <c r="C49" s="68"/>
      <c r="D49" s="69" t="s">
        <v>24</v>
      </c>
      <c r="E49" s="70"/>
    </row>
    <row r="50" spans="2:5" ht="12.75" customHeight="1" x14ac:dyDescent="0.2">
      <c r="B50" s="60"/>
      <c r="C50" s="68"/>
      <c r="D50" s="71"/>
      <c r="E50" s="72"/>
    </row>
    <row r="51" spans="2:5" ht="15" customHeight="1" x14ac:dyDescent="0.2">
      <c r="B51" s="60"/>
      <c r="C51" s="73" t="s">
        <v>25</v>
      </c>
      <c r="D51" s="71"/>
      <c r="E51" s="72"/>
    </row>
    <row r="52" spans="2:5" ht="15" customHeight="1" x14ac:dyDescent="0.2">
      <c r="B52" s="60"/>
      <c r="C52" s="74"/>
      <c r="D52" s="71"/>
      <c r="E52" s="72"/>
    </row>
    <row r="53" spans="2:5" ht="20.25" customHeight="1" x14ac:dyDescent="0.2">
      <c r="B53" s="60"/>
      <c r="C53" s="75"/>
      <c r="D53" s="76"/>
      <c r="E53" s="77"/>
    </row>
    <row r="54" spans="2:5" ht="15" customHeight="1" x14ac:dyDescent="0.2">
      <c r="B54" s="60"/>
      <c r="C54" s="78" t="s">
        <v>26</v>
      </c>
      <c r="D54" s="79">
        <v>44505</v>
      </c>
      <c r="E54" s="80"/>
    </row>
    <row r="55" spans="2:5" ht="15.75" customHeight="1" x14ac:dyDescent="0.2">
      <c r="B55" s="60"/>
      <c r="C55" s="81" t="s">
        <v>27</v>
      </c>
      <c r="D55" s="82" t="s">
        <v>28</v>
      </c>
      <c r="E55" s="83"/>
    </row>
    <row r="56" spans="2:5" ht="15.75" customHeight="1" thickBot="1" x14ac:dyDescent="0.25">
      <c r="B56" s="84"/>
      <c r="C56" s="85"/>
      <c r="D56" s="86"/>
      <c r="E56" s="87"/>
    </row>
    <row r="58" spans="2:5" ht="16.5" thickBot="1" x14ac:dyDescent="0.25">
      <c r="B58" s="13"/>
      <c r="C58" s="88"/>
    </row>
    <row r="59" spans="2:5" ht="30.75" customHeight="1" x14ac:dyDescent="0.2">
      <c r="B59" s="49" t="s">
        <v>29</v>
      </c>
      <c r="C59" s="89" t="s">
        <v>30</v>
      </c>
      <c r="D59" s="89"/>
      <c r="E59" s="90"/>
    </row>
    <row r="60" spans="2:5" ht="12.75" customHeight="1" x14ac:dyDescent="0.2">
      <c r="B60" s="53"/>
      <c r="C60" s="91"/>
      <c r="D60" s="92"/>
      <c r="E60" s="93"/>
    </row>
    <row r="61" spans="2:5" ht="15" customHeight="1" x14ac:dyDescent="0.2">
      <c r="B61" s="53"/>
      <c r="C61" s="94" t="s">
        <v>31</v>
      </c>
      <c r="D61" s="95"/>
      <c r="E61" s="96"/>
    </row>
    <row r="62" spans="2:5" ht="15.75" x14ac:dyDescent="0.2">
      <c r="B62" s="53"/>
      <c r="C62" s="97"/>
      <c r="D62" s="98"/>
      <c r="E62" s="99"/>
    </row>
    <row r="63" spans="2:5" ht="16.5" customHeight="1" x14ac:dyDescent="0.2">
      <c r="B63" s="53"/>
      <c r="C63" s="100" t="s">
        <v>32</v>
      </c>
      <c r="D63" s="101"/>
      <c r="E63" s="102"/>
    </row>
    <row r="64" spans="2:5" ht="21.75" customHeight="1" x14ac:dyDescent="0.2">
      <c r="B64" s="53"/>
      <c r="C64" s="100"/>
      <c r="D64" s="101"/>
      <c r="E64" s="102"/>
    </row>
    <row r="65" spans="1:16" ht="16.5" customHeight="1" x14ac:dyDescent="0.2">
      <c r="A65" s="103"/>
      <c r="B65" s="53"/>
      <c r="C65" s="100"/>
      <c r="D65" s="101"/>
      <c r="E65" s="102"/>
    </row>
    <row r="66" spans="1:16" ht="25.5" customHeight="1" x14ac:dyDescent="0.2">
      <c r="B66" s="53"/>
      <c r="C66" s="100"/>
      <c r="D66" s="101"/>
      <c r="E66" s="102"/>
      <c r="L66" s="104"/>
      <c r="M66" s="104"/>
      <c r="N66" s="104"/>
      <c r="O66" s="104"/>
      <c r="P66" s="104"/>
    </row>
    <row r="67" spans="1:16" ht="31.5" customHeight="1" thickBot="1" x14ac:dyDescent="0.25">
      <c r="B67" s="54"/>
      <c r="C67" s="105"/>
      <c r="D67" s="106"/>
      <c r="E67" s="107"/>
    </row>
    <row r="68" spans="1:16" ht="170.25" customHeight="1" thickBot="1" x14ac:dyDescent="0.25">
      <c r="B68" s="108" t="s">
        <v>33</v>
      </c>
      <c r="C68" s="109"/>
      <c r="D68" s="109"/>
      <c r="E68" s="110"/>
      <c r="L68" s="104"/>
    </row>
    <row r="69" spans="1:16" ht="13.5" customHeight="1" thickBot="1" x14ac:dyDescent="0.25">
      <c r="B69" s="88"/>
      <c r="C69" s="74"/>
      <c r="D69" s="74"/>
      <c r="E69" s="74"/>
    </row>
    <row r="70" spans="1:16" ht="30.75" customHeight="1" thickBot="1" x14ac:dyDescent="0.25">
      <c r="B70" s="111" t="s">
        <v>34</v>
      </c>
      <c r="C70" s="112" t="s">
        <v>35</v>
      </c>
      <c r="D70" s="113"/>
      <c r="E70" s="114"/>
    </row>
    <row r="71" spans="1:16" ht="26.25" customHeight="1" x14ac:dyDescent="0.2">
      <c r="B71" s="111"/>
      <c r="C71" s="115" t="s">
        <v>36</v>
      </c>
      <c r="D71" s="116"/>
      <c r="E71" s="117"/>
    </row>
    <row r="72" spans="1:16" ht="43.5" customHeight="1" x14ac:dyDescent="0.2">
      <c r="B72" s="111"/>
      <c r="C72" s="118" t="s">
        <v>37</v>
      </c>
      <c r="D72" s="119"/>
      <c r="E72" s="120"/>
    </row>
    <row r="73" spans="1:16" ht="21" customHeight="1" thickBot="1" x14ac:dyDescent="0.25">
      <c r="B73" s="111"/>
      <c r="C73" s="121" t="s">
        <v>38</v>
      </c>
      <c r="D73" s="122"/>
      <c r="E73" s="123"/>
      <c r="K73" s="104"/>
      <c r="L73" s="104"/>
      <c r="M73" s="104"/>
      <c r="N73" s="104"/>
      <c r="O73" s="104"/>
    </row>
    <row r="74" spans="1:16" ht="27.75" customHeight="1" thickBot="1" x14ac:dyDescent="0.25">
      <c r="B74" s="124"/>
      <c r="C74" s="125" t="s">
        <v>39</v>
      </c>
      <c r="D74" s="126"/>
      <c r="E74" s="127"/>
    </row>
    <row r="75" spans="1:16" ht="13.5" customHeight="1" thickBot="1" x14ac:dyDescent="0.25">
      <c r="B75" s="88"/>
      <c r="C75" s="74"/>
      <c r="D75" s="74"/>
      <c r="E75" s="74"/>
    </row>
    <row r="76" spans="1:16" ht="22.5" customHeight="1" thickBot="1" x14ac:dyDescent="0.25">
      <c r="B76" s="128" t="s">
        <v>40</v>
      </c>
      <c r="C76" s="129"/>
      <c r="D76" s="129"/>
      <c r="E76" s="130"/>
      <c r="L76" s="104"/>
      <c r="M76" s="104"/>
      <c r="N76" s="104"/>
    </row>
    <row r="77" spans="1:16" ht="34.5" customHeight="1" x14ac:dyDescent="0.2">
      <c r="B77" s="131" t="s">
        <v>41</v>
      </c>
      <c r="C77" s="132"/>
      <c r="D77" s="132"/>
      <c r="E77" s="133"/>
    </row>
    <row r="78" spans="1:16" ht="34.5" customHeight="1" x14ac:dyDescent="0.2">
      <c r="B78" s="134" t="s">
        <v>42</v>
      </c>
      <c r="C78" s="135"/>
      <c r="D78" s="135"/>
      <c r="E78" s="136"/>
    </row>
    <row r="79" spans="1:16" ht="34.5" customHeight="1" x14ac:dyDescent="0.2">
      <c r="B79" s="134" t="s">
        <v>43</v>
      </c>
      <c r="C79" s="135"/>
      <c r="D79" s="135"/>
      <c r="E79" s="136"/>
      <c r="K79" s="104"/>
      <c r="L79" s="104"/>
      <c r="M79" s="104"/>
      <c r="N79" s="104"/>
    </row>
    <row r="80" spans="1:16" ht="34.5" customHeight="1" thickBot="1" x14ac:dyDescent="0.25">
      <c r="B80" s="137" t="s">
        <v>44</v>
      </c>
      <c r="C80" s="138"/>
      <c r="D80" s="138"/>
      <c r="E80" s="139"/>
      <c r="K80" s="104"/>
    </row>
    <row r="81" spans="2:13" ht="22.5" customHeight="1" thickBot="1" x14ac:dyDescent="0.25">
      <c r="B81" s="74"/>
      <c r="C81" s="74"/>
      <c r="D81" s="74"/>
      <c r="E81" s="74"/>
    </row>
    <row r="82" spans="2:13" ht="22.5" customHeight="1" x14ac:dyDescent="0.2">
      <c r="B82" s="140" t="s">
        <v>45</v>
      </c>
      <c r="C82" s="141" t="s">
        <v>46</v>
      </c>
      <c r="D82" s="142"/>
      <c r="E82" s="143"/>
    </row>
    <row r="83" spans="2:13" ht="22.5" customHeight="1" x14ac:dyDescent="0.2">
      <c r="B83" s="144"/>
      <c r="C83" s="145"/>
      <c r="D83" s="146"/>
      <c r="E83" s="147"/>
    </row>
    <row r="84" spans="2:13" ht="5.25" customHeight="1" x14ac:dyDescent="0.2">
      <c r="B84" s="144"/>
      <c r="C84" s="145"/>
      <c r="D84" s="146"/>
      <c r="E84" s="148"/>
    </row>
    <row r="85" spans="2:13" ht="30.75" customHeight="1" x14ac:dyDescent="0.2">
      <c r="B85" s="144"/>
      <c r="C85" s="149" t="s">
        <v>47</v>
      </c>
      <c r="D85" s="150"/>
      <c r="E85" s="151"/>
    </row>
    <row r="86" spans="2:13" ht="8.25" customHeight="1" thickBot="1" x14ac:dyDescent="0.25">
      <c r="B86" s="144"/>
      <c r="C86" s="152"/>
      <c r="D86" s="153"/>
      <c r="E86" s="154"/>
    </row>
    <row r="87" spans="2:13" ht="22.5" customHeight="1" thickBot="1" x14ac:dyDescent="0.25">
      <c r="B87" s="144"/>
      <c r="C87" s="155" t="s">
        <v>48</v>
      </c>
      <c r="D87" s="156"/>
      <c r="E87" s="157"/>
    </row>
    <row r="88" spans="2:13" ht="22.5" customHeight="1" x14ac:dyDescent="0.2">
      <c r="B88" s="144"/>
      <c r="C88" s="158" t="s">
        <v>49</v>
      </c>
      <c r="D88" s="159" t="s">
        <v>50</v>
      </c>
      <c r="E88" s="160"/>
    </row>
    <row r="89" spans="2:13" ht="22.5" customHeight="1" x14ac:dyDescent="0.2">
      <c r="B89" s="144"/>
      <c r="C89" s="161" t="s">
        <v>51</v>
      </c>
      <c r="D89" s="162" t="s">
        <v>52</v>
      </c>
      <c r="E89" s="163"/>
    </row>
    <row r="90" spans="2:13" ht="22.5" customHeight="1" x14ac:dyDescent="0.2">
      <c r="B90" s="144"/>
      <c r="C90" s="161" t="s">
        <v>53</v>
      </c>
      <c r="D90" s="162" t="s">
        <v>54</v>
      </c>
      <c r="E90" s="163"/>
      <c r="L90" s="104"/>
      <c r="M90" s="104"/>
    </row>
    <row r="91" spans="2:13" ht="30.75" thickBot="1" x14ac:dyDescent="0.25">
      <c r="B91" s="164"/>
      <c r="C91" s="165" t="s">
        <v>55</v>
      </c>
      <c r="D91" s="166" t="s">
        <v>56</v>
      </c>
      <c r="E91" s="167"/>
    </row>
    <row r="92" spans="2:13" x14ac:dyDescent="0.2">
      <c r="B92" s="168"/>
      <c r="E92" s="168"/>
    </row>
    <row r="93" spans="2:13" s="173" customFormat="1" ht="20.100000000000001" customHeight="1" thickBot="1" x14ac:dyDescent="0.35">
      <c r="B93" s="169"/>
      <c r="C93" s="170"/>
      <c r="D93" s="171"/>
      <c r="E93" s="172"/>
    </row>
    <row r="94" spans="2:13" ht="13.5" thickBot="1" x14ac:dyDescent="0.25">
      <c r="B94" s="49" t="s">
        <v>57</v>
      </c>
      <c r="C94" s="174" t="s">
        <v>58</v>
      </c>
      <c r="D94" s="175"/>
      <c r="E94" s="176"/>
    </row>
    <row r="95" spans="2:13" ht="13.5" thickBot="1" x14ac:dyDescent="0.25">
      <c r="B95" s="54"/>
      <c r="C95" s="177" t="s">
        <v>59</v>
      </c>
      <c r="D95" s="178"/>
      <c r="E95" s="179"/>
      <c r="G95" s="180"/>
      <c r="H95" s="178"/>
    </row>
    <row r="96" spans="2:13" ht="13.5" thickBot="1" x14ac:dyDescent="0.25">
      <c r="B96" s="13"/>
    </row>
    <row r="97" spans="2:5" ht="12.75" customHeight="1" thickBot="1" x14ac:dyDescent="0.25">
      <c r="B97" s="49" t="s">
        <v>60</v>
      </c>
      <c r="C97" s="181" t="s">
        <v>61</v>
      </c>
      <c r="D97" s="182"/>
      <c r="E97" s="183"/>
    </row>
    <row r="98" spans="2:5" ht="13.5" customHeight="1" thickBot="1" x14ac:dyDescent="0.25">
      <c r="B98" s="54"/>
      <c r="C98" s="184" t="s">
        <v>62</v>
      </c>
      <c r="D98" s="185"/>
      <c r="E98" s="186"/>
    </row>
    <row r="99" spans="2:5" ht="15.75" thickBot="1" x14ac:dyDescent="0.25">
      <c r="B99" s="187" t="s">
        <v>63</v>
      </c>
      <c r="C99" s="188" t="s">
        <v>64</v>
      </c>
      <c r="D99" s="189"/>
      <c r="E99" s="189"/>
    </row>
    <row r="100" spans="2:5" x14ac:dyDescent="0.2">
      <c r="B100" s="190" t="s">
        <v>65</v>
      </c>
      <c r="C100" s="191"/>
      <c r="D100" s="191"/>
      <c r="E100" s="192"/>
    </row>
    <row r="101" spans="2:5" ht="49.5" customHeight="1" thickBot="1" x14ac:dyDescent="0.25">
      <c r="B101" s="193" t="s">
        <v>66</v>
      </c>
      <c r="C101" s="194"/>
      <c r="D101" s="194"/>
      <c r="E101" s="195"/>
    </row>
  </sheetData>
  <mergeCells count="64">
    <mergeCell ref="B100:E100"/>
    <mergeCell ref="B101:E101"/>
    <mergeCell ref="C87:E87"/>
    <mergeCell ref="B94:B95"/>
    <mergeCell ref="C94:E94"/>
    <mergeCell ref="C95:D95"/>
    <mergeCell ref="G95:H95"/>
    <mergeCell ref="B97:B98"/>
    <mergeCell ref="C97:E97"/>
    <mergeCell ref="C98:E98"/>
    <mergeCell ref="B76:E76"/>
    <mergeCell ref="B77:E77"/>
    <mergeCell ref="B78:E78"/>
    <mergeCell ref="B79:E79"/>
    <mergeCell ref="B80:E80"/>
    <mergeCell ref="B82:B91"/>
    <mergeCell ref="C82:E83"/>
    <mergeCell ref="C84:D84"/>
    <mergeCell ref="C85:E85"/>
    <mergeCell ref="C86:D86"/>
    <mergeCell ref="B68:E68"/>
    <mergeCell ref="B70:B74"/>
    <mergeCell ref="C70:E70"/>
    <mergeCell ref="C71:E71"/>
    <mergeCell ref="C72:E72"/>
    <mergeCell ref="C73:E73"/>
    <mergeCell ref="C74:E74"/>
    <mergeCell ref="D54:E54"/>
    <mergeCell ref="D55:E55"/>
    <mergeCell ref="B59:B67"/>
    <mergeCell ref="C59:E59"/>
    <mergeCell ref="C60:E60"/>
    <mergeCell ref="C61:E61"/>
    <mergeCell ref="C62:E62"/>
    <mergeCell ref="C63:E67"/>
    <mergeCell ref="B39:B42"/>
    <mergeCell ref="C39:E39"/>
    <mergeCell ref="C40:E40"/>
    <mergeCell ref="C41:E41"/>
    <mergeCell ref="C42:E42"/>
    <mergeCell ref="B44:B56"/>
    <mergeCell ref="C44:E44"/>
    <mergeCell ref="C47:E47"/>
    <mergeCell ref="C48:E48"/>
    <mergeCell ref="D49:E53"/>
    <mergeCell ref="C30:E30"/>
    <mergeCell ref="C32:E32"/>
    <mergeCell ref="B34:B37"/>
    <mergeCell ref="C34:E34"/>
    <mergeCell ref="C35:E35"/>
    <mergeCell ref="C36:E36"/>
    <mergeCell ref="C37:E37"/>
    <mergeCell ref="C22:E22"/>
    <mergeCell ref="C23:E23"/>
    <mergeCell ref="C24:E24"/>
    <mergeCell ref="C25:E25"/>
    <mergeCell ref="C26:E26"/>
    <mergeCell ref="C28:E28"/>
    <mergeCell ref="B1:E1"/>
    <mergeCell ref="D11:S12"/>
    <mergeCell ref="B15:E15"/>
    <mergeCell ref="C17:E17"/>
    <mergeCell ref="C19:E19"/>
    <mergeCell ref="C21:E21"/>
  </mergeCells>
  <hyperlinks>
    <hyperlink ref="C98" r:id="rId1" display="siya.khumalo@gauteng.gov.za" xr:uid="{CF4C7380-AFC3-43D0-808B-1CC2027BC92A}"/>
    <hyperlink ref="C23" r:id="rId2" xr:uid="{20850061-E5B5-4DEF-A906-F81E52D736D9}"/>
    <hyperlink ref="C22" r:id="rId3" xr:uid="{C54AB656-A5F1-4A66-95C2-D2621ADA400E}"/>
    <hyperlink ref="C94" r:id="rId4" display="thato.motebang@gauteng.gov.za" xr:uid="{FAD128E6-ECD2-420E-A932-27FE3A54F230}"/>
    <hyperlink ref="C95" r:id="rId5" xr:uid="{3A676E7A-8A6E-43C5-B689-13A967BF2991}"/>
    <hyperlink ref="D49" r:id="rId6" xr:uid="{7B9A5927-9233-4766-B446-2480F86E1BDB}"/>
  </hyperlinks>
  <pageMargins left="0.70866141732283472" right="0.70866141732283472" top="0.74803149606299213" bottom="0.74803149606299213" header="0.31496062992125984" footer="0.31496062992125984"/>
  <pageSetup paperSize="9" scale="65" orientation="portrait" r:id="rId7"/>
  <rowBreaks count="1" manualBreakCount="1">
    <brk id="68" max="5" man="1"/>
  </rowBreaks>
  <drawing r:id="rId8"/>
  <legacyDrawing r:id="rId9"/>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NVITATION TO TENDER </vt:lpstr>
      <vt:lpstr>'INVITATION TO TENDER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humalo, Siya (GPDID)</dc:creator>
  <cp:lastModifiedBy>Khumalo, Siya (GPDID)</cp:lastModifiedBy>
  <dcterms:created xsi:type="dcterms:W3CDTF">2021-10-22T10:47:46Z</dcterms:created>
  <dcterms:modified xsi:type="dcterms:W3CDTF">2021-10-22T10:48:12Z</dcterms:modified>
</cp:coreProperties>
</file>